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2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7D24B495-B96C-45DF-A49D-4E99A44B7A74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BH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IG:$JR,DCS!$SC:$TN,DCS!$ABY:$ADJ,DCS!$ALU:$ANF,DCS!$AVQ:$AXB,DCS!$BFM:$BGX,DCS!$BPI:$BQT,DCS!$BZE:$CAP,DCS!$CJA:$CKL,DCS!$CSW:$CUH,DCS!$DCS:$DED,DCS!$DMO:$DNZ,DCS!$DWK:$DXV,DCS!$EGG:$EHR,DCS!$EQC:$ERN,DCS!$EZY:$FBJ,DCS!$FJU:$FLF,DCS!$FTQ:$FVB,DCS!$GDM:$GEX,DCS!$GNI:$GOT,DCS!$GXE:$GYP,DCS!$HHA:$HIL,DCS!$HQW:$HSH,DCS!$IAS:$ICD,DCS!$IKO:$ILZ,DCS!$IUK:$IVV,DCS!$JEG:$JFR,DCS!$JOC:$JPN,DCS!$JXY:$JZJ,DCS!$KHU:$KJF,DCS!$KRQ:$KTB,DCS!$LBM:$LCX,DCS!$LLI:$LMT,DCS!$LVE:$LWP,DCS!$MFA:$MGL,DCS!$MOW:$MQH,DCS!$MYS:$NAD,DCS!$NIO:$NJZ,DCS!$NSK:$NTV,DCS!$OCG:$ODR,DCS!$OMC:$ONN,DCS!$OVY:$OXJ,DCS!$PFU:$PHF,DCS!$PPQ:$PRB,DCS!$PZM:$QAX,DCS!$QJI:$QKT,DCS!$QTE:$QUP,DCS!$RDA:$REL,DCS!$RMW:$ROH,DCS!$RWS:$RYD,DCS!$SGO:$SHZ,DCS!$SQK:$SRV,DCS!$TAG:$TBR,DCS!$TKC:$TLN,DCS!$TTY:$TVJ,DCS!$UDU:$UFF,DCS!$UNQ:$UPB,DCS!$UXM:$UYX,DCS!$VHI:$VIT,DCS!$VRE:$VSP,DCS!$WBA:$WCL,DCS!$WKW:$WMH,DCS!$WUS:$WWD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61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t>Apr-23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August 2022 - August 202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164" fontId="12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WD42"/>
  <sheetViews>
    <sheetView showGridLines="0" tabSelected="1" zoomScaleNormal="100" zoomScaleSheetLayoutView="90" workbookViewId="0">
      <pane xSplit="1" ySplit="3" topLeftCell="BB4" activePane="bottomRight" state="frozen"/>
      <selection pane="topRight" activeCell="B1" sqref="B1"/>
      <selection pane="bottomLeft" activeCell="A4" sqref="A4"/>
      <selection pane="bottomRight" activeCell="A45" sqref="A45"/>
    </sheetView>
  </sheetViews>
  <sheetFormatPr defaultRowHeight="15.75" customHeight="1" x14ac:dyDescent="0.25"/>
  <cols>
    <col min="1" max="1" width="59" style="4" customWidth="1"/>
    <col min="2" max="45" width="15.7109375" style="4" hidden="1" customWidth="1"/>
    <col min="46" max="46" width="11.42578125" style="4" hidden="1" customWidth="1"/>
    <col min="47" max="47" width="15.7109375" style="4" hidden="1" customWidth="1"/>
    <col min="48" max="60" width="15.7109375" style="4" customWidth="1"/>
    <col min="61" max="239" width="9.140625" style="4"/>
    <col min="240" max="240" width="57.28515625" style="4" customWidth="1"/>
    <col min="241" max="278" width="9.140625" style="4" hidden="1" customWidth="1"/>
    <col min="279" max="291" width="9.7109375" style="4" customWidth="1"/>
    <col min="292" max="495" width="9.140625" style="4"/>
    <col min="496" max="496" width="57.28515625" style="4" customWidth="1"/>
    <col min="497" max="534" width="9.140625" style="4" hidden="1" customWidth="1"/>
    <col min="535" max="547" width="9.7109375" style="4" customWidth="1"/>
    <col min="548" max="751" width="9.140625" style="4"/>
    <col min="752" max="752" width="57.28515625" style="4" customWidth="1"/>
    <col min="753" max="790" width="9.140625" style="4" hidden="1" customWidth="1"/>
    <col min="791" max="803" width="9.7109375" style="4" customWidth="1"/>
    <col min="804" max="1007" width="9.140625" style="4"/>
    <col min="1008" max="1008" width="57.28515625" style="4" customWidth="1"/>
    <col min="1009" max="1046" width="9.140625" style="4" hidden="1" customWidth="1"/>
    <col min="1047" max="1059" width="9.7109375" style="4" customWidth="1"/>
    <col min="1060" max="1263" width="9.140625" style="4"/>
    <col min="1264" max="1264" width="57.28515625" style="4" customWidth="1"/>
    <col min="1265" max="1302" width="9.140625" style="4" hidden="1" customWidth="1"/>
    <col min="1303" max="1315" width="9.7109375" style="4" customWidth="1"/>
    <col min="1316" max="1519" width="9.140625" style="4"/>
    <col min="1520" max="1520" width="57.28515625" style="4" customWidth="1"/>
    <col min="1521" max="1558" width="9.140625" style="4" hidden="1" customWidth="1"/>
    <col min="1559" max="1571" width="9.7109375" style="4" customWidth="1"/>
    <col min="1572" max="1775" width="9.140625" style="4"/>
    <col min="1776" max="1776" width="57.28515625" style="4" customWidth="1"/>
    <col min="1777" max="1814" width="9.140625" style="4" hidden="1" customWidth="1"/>
    <col min="1815" max="1827" width="9.7109375" style="4" customWidth="1"/>
    <col min="1828" max="2031" width="9.140625" style="4"/>
    <col min="2032" max="2032" width="57.28515625" style="4" customWidth="1"/>
    <col min="2033" max="2070" width="9.140625" style="4" hidden="1" customWidth="1"/>
    <col min="2071" max="2083" width="9.7109375" style="4" customWidth="1"/>
    <col min="2084" max="2287" width="9.140625" style="4"/>
    <col min="2288" max="2288" width="57.28515625" style="4" customWidth="1"/>
    <col min="2289" max="2326" width="9.140625" style="4" hidden="1" customWidth="1"/>
    <col min="2327" max="2339" width="9.7109375" style="4" customWidth="1"/>
    <col min="2340" max="2543" width="9.140625" style="4"/>
    <col min="2544" max="2544" width="57.28515625" style="4" customWidth="1"/>
    <col min="2545" max="2582" width="9.140625" style="4" hidden="1" customWidth="1"/>
    <col min="2583" max="2595" width="9.7109375" style="4" customWidth="1"/>
    <col min="2596" max="2799" width="9.140625" style="4"/>
    <col min="2800" max="2800" width="57.28515625" style="4" customWidth="1"/>
    <col min="2801" max="2838" width="9.140625" style="4" hidden="1" customWidth="1"/>
    <col min="2839" max="2851" width="9.7109375" style="4" customWidth="1"/>
    <col min="2852" max="3055" width="9.140625" style="4"/>
    <col min="3056" max="3056" width="57.28515625" style="4" customWidth="1"/>
    <col min="3057" max="3094" width="9.140625" style="4" hidden="1" customWidth="1"/>
    <col min="3095" max="3107" width="9.7109375" style="4" customWidth="1"/>
    <col min="3108" max="3311" width="9.140625" style="4"/>
    <col min="3312" max="3312" width="57.28515625" style="4" customWidth="1"/>
    <col min="3313" max="3350" width="9.140625" style="4" hidden="1" customWidth="1"/>
    <col min="3351" max="3363" width="9.7109375" style="4" customWidth="1"/>
    <col min="3364" max="3567" width="9.140625" style="4"/>
    <col min="3568" max="3568" width="57.28515625" style="4" customWidth="1"/>
    <col min="3569" max="3606" width="9.140625" style="4" hidden="1" customWidth="1"/>
    <col min="3607" max="3619" width="9.7109375" style="4" customWidth="1"/>
    <col min="3620" max="3823" width="9.140625" style="4"/>
    <col min="3824" max="3824" width="57.28515625" style="4" customWidth="1"/>
    <col min="3825" max="3862" width="9.140625" style="4" hidden="1" customWidth="1"/>
    <col min="3863" max="3875" width="9.7109375" style="4" customWidth="1"/>
    <col min="3876" max="4079" width="9.140625" style="4"/>
    <col min="4080" max="4080" width="57.28515625" style="4" customWidth="1"/>
    <col min="4081" max="4118" width="9.140625" style="4" hidden="1" customWidth="1"/>
    <col min="4119" max="4131" width="9.7109375" style="4" customWidth="1"/>
    <col min="4132" max="4335" width="9.140625" style="4"/>
    <col min="4336" max="4336" width="57.28515625" style="4" customWidth="1"/>
    <col min="4337" max="4374" width="9.140625" style="4" hidden="1" customWidth="1"/>
    <col min="4375" max="4387" width="9.7109375" style="4" customWidth="1"/>
    <col min="4388" max="4591" width="9.140625" style="4"/>
    <col min="4592" max="4592" width="57.28515625" style="4" customWidth="1"/>
    <col min="4593" max="4630" width="9.140625" style="4" hidden="1" customWidth="1"/>
    <col min="4631" max="4643" width="9.7109375" style="4" customWidth="1"/>
    <col min="4644" max="4847" width="9.140625" style="4"/>
    <col min="4848" max="4848" width="57.28515625" style="4" customWidth="1"/>
    <col min="4849" max="4886" width="9.140625" style="4" hidden="1" customWidth="1"/>
    <col min="4887" max="4899" width="9.7109375" style="4" customWidth="1"/>
    <col min="4900" max="5103" width="9.140625" style="4"/>
    <col min="5104" max="5104" width="57.28515625" style="4" customWidth="1"/>
    <col min="5105" max="5142" width="9.140625" style="4" hidden="1" customWidth="1"/>
    <col min="5143" max="5155" width="9.7109375" style="4" customWidth="1"/>
    <col min="5156" max="5359" width="9.140625" style="4"/>
    <col min="5360" max="5360" width="57.28515625" style="4" customWidth="1"/>
    <col min="5361" max="5398" width="9.140625" style="4" hidden="1" customWidth="1"/>
    <col min="5399" max="5411" width="9.7109375" style="4" customWidth="1"/>
    <col min="5412" max="5615" width="9.140625" style="4"/>
    <col min="5616" max="5616" width="57.28515625" style="4" customWidth="1"/>
    <col min="5617" max="5654" width="9.140625" style="4" hidden="1" customWidth="1"/>
    <col min="5655" max="5667" width="9.7109375" style="4" customWidth="1"/>
    <col min="5668" max="5871" width="9.140625" style="4"/>
    <col min="5872" max="5872" width="57.28515625" style="4" customWidth="1"/>
    <col min="5873" max="5910" width="9.140625" style="4" hidden="1" customWidth="1"/>
    <col min="5911" max="5923" width="9.7109375" style="4" customWidth="1"/>
    <col min="5924" max="6127" width="9.140625" style="4"/>
    <col min="6128" max="6128" width="57.28515625" style="4" customWidth="1"/>
    <col min="6129" max="6166" width="9.140625" style="4" hidden="1" customWidth="1"/>
    <col min="6167" max="6179" width="9.7109375" style="4" customWidth="1"/>
    <col min="6180" max="6383" width="9.140625" style="4"/>
    <col min="6384" max="6384" width="57.28515625" style="4" customWidth="1"/>
    <col min="6385" max="6422" width="9.140625" style="4" hidden="1" customWidth="1"/>
    <col min="6423" max="6435" width="9.7109375" style="4" customWidth="1"/>
    <col min="6436" max="6639" width="9.140625" style="4"/>
    <col min="6640" max="6640" width="57.28515625" style="4" customWidth="1"/>
    <col min="6641" max="6678" width="9.140625" style="4" hidden="1" customWidth="1"/>
    <col min="6679" max="6691" width="9.7109375" style="4" customWidth="1"/>
    <col min="6692" max="6895" width="9.140625" style="4"/>
    <col min="6896" max="6896" width="57.28515625" style="4" customWidth="1"/>
    <col min="6897" max="6934" width="9.140625" style="4" hidden="1" customWidth="1"/>
    <col min="6935" max="6947" width="9.7109375" style="4" customWidth="1"/>
    <col min="6948" max="7151" width="9.140625" style="4"/>
    <col min="7152" max="7152" width="57.28515625" style="4" customWidth="1"/>
    <col min="7153" max="7190" width="9.140625" style="4" hidden="1" customWidth="1"/>
    <col min="7191" max="7203" width="9.7109375" style="4" customWidth="1"/>
    <col min="7204" max="7407" width="9.140625" style="4"/>
    <col min="7408" max="7408" width="57.28515625" style="4" customWidth="1"/>
    <col min="7409" max="7446" width="9.140625" style="4" hidden="1" customWidth="1"/>
    <col min="7447" max="7459" width="9.7109375" style="4" customWidth="1"/>
    <col min="7460" max="7663" width="9.140625" style="4"/>
    <col min="7664" max="7664" width="57.28515625" style="4" customWidth="1"/>
    <col min="7665" max="7702" width="9.140625" style="4" hidden="1" customWidth="1"/>
    <col min="7703" max="7715" width="9.7109375" style="4" customWidth="1"/>
    <col min="7716" max="7919" width="9.140625" style="4"/>
    <col min="7920" max="7920" width="57.28515625" style="4" customWidth="1"/>
    <col min="7921" max="7958" width="9.140625" style="4" hidden="1" customWidth="1"/>
    <col min="7959" max="7971" width="9.7109375" style="4" customWidth="1"/>
    <col min="7972" max="8175" width="9.140625" style="4"/>
    <col min="8176" max="8176" width="57.28515625" style="4" customWidth="1"/>
    <col min="8177" max="8214" width="9.140625" style="4" hidden="1" customWidth="1"/>
    <col min="8215" max="8227" width="9.7109375" style="4" customWidth="1"/>
    <col min="8228" max="8431" width="9.140625" style="4"/>
    <col min="8432" max="8432" width="57.28515625" style="4" customWidth="1"/>
    <col min="8433" max="8470" width="9.140625" style="4" hidden="1" customWidth="1"/>
    <col min="8471" max="8483" width="9.7109375" style="4" customWidth="1"/>
    <col min="8484" max="8687" width="9.140625" style="4"/>
    <col min="8688" max="8688" width="57.28515625" style="4" customWidth="1"/>
    <col min="8689" max="8726" width="9.140625" style="4" hidden="1" customWidth="1"/>
    <col min="8727" max="8739" width="9.7109375" style="4" customWidth="1"/>
    <col min="8740" max="8943" width="9.140625" style="4"/>
    <col min="8944" max="8944" width="57.28515625" style="4" customWidth="1"/>
    <col min="8945" max="8982" width="9.140625" style="4" hidden="1" customWidth="1"/>
    <col min="8983" max="8995" width="9.7109375" style="4" customWidth="1"/>
    <col min="8996" max="9199" width="9.140625" style="4"/>
    <col min="9200" max="9200" width="57.28515625" style="4" customWidth="1"/>
    <col min="9201" max="9238" width="9.140625" style="4" hidden="1" customWidth="1"/>
    <col min="9239" max="9251" width="9.7109375" style="4" customWidth="1"/>
    <col min="9252" max="9455" width="9.140625" style="4"/>
    <col min="9456" max="9456" width="57.28515625" style="4" customWidth="1"/>
    <col min="9457" max="9494" width="9.140625" style="4" hidden="1" customWidth="1"/>
    <col min="9495" max="9507" width="9.7109375" style="4" customWidth="1"/>
    <col min="9508" max="9711" width="9.140625" style="4"/>
    <col min="9712" max="9712" width="57.28515625" style="4" customWidth="1"/>
    <col min="9713" max="9750" width="9.140625" style="4" hidden="1" customWidth="1"/>
    <col min="9751" max="9763" width="9.7109375" style="4" customWidth="1"/>
    <col min="9764" max="9967" width="9.140625" style="4"/>
    <col min="9968" max="9968" width="57.28515625" style="4" customWidth="1"/>
    <col min="9969" max="10006" width="9.140625" style="4" hidden="1" customWidth="1"/>
    <col min="10007" max="10019" width="9.7109375" style="4" customWidth="1"/>
    <col min="10020" max="10223" width="9.140625" style="4"/>
    <col min="10224" max="10224" width="57.28515625" style="4" customWidth="1"/>
    <col min="10225" max="10262" width="9.140625" style="4" hidden="1" customWidth="1"/>
    <col min="10263" max="10275" width="9.7109375" style="4" customWidth="1"/>
    <col min="10276" max="10479" width="9.140625" style="4"/>
    <col min="10480" max="10480" width="57.28515625" style="4" customWidth="1"/>
    <col min="10481" max="10518" width="9.140625" style="4" hidden="1" customWidth="1"/>
    <col min="10519" max="10531" width="9.7109375" style="4" customWidth="1"/>
    <col min="10532" max="10735" width="9.140625" style="4"/>
    <col min="10736" max="10736" width="57.28515625" style="4" customWidth="1"/>
    <col min="10737" max="10774" width="9.140625" style="4" hidden="1" customWidth="1"/>
    <col min="10775" max="10787" width="9.7109375" style="4" customWidth="1"/>
    <col min="10788" max="10991" width="9.140625" style="4"/>
    <col min="10992" max="10992" width="57.28515625" style="4" customWidth="1"/>
    <col min="10993" max="11030" width="9.140625" style="4" hidden="1" customWidth="1"/>
    <col min="11031" max="11043" width="9.7109375" style="4" customWidth="1"/>
    <col min="11044" max="11247" width="9.140625" style="4"/>
    <col min="11248" max="11248" width="57.28515625" style="4" customWidth="1"/>
    <col min="11249" max="11286" width="9.140625" style="4" hidden="1" customWidth="1"/>
    <col min="11287" max="11299" width="9.7109375" style="4" customWidth="1"/>
    <col min="11300" max="11503" width="9.140625" style="4"/>
    <col min="11504" max="11504" width="57.28515625" style="4" customWidth="1"/>
    <col min="11505" max="11542" width="9.140625" style="4" hidden="1" customWidth="1"/>
    <col min="11543" max="11555" width="9.7109375" style="4" customWidth="1"/>
    <col min="11556" max="11759" width="9.140625" style="4"/>
    <col min="11760" max="11760" width="57.28515625" style="4" customWidth="1"/>
    <col min="11761" max="11798" width="9.140625" style="4" hidden="1" customWidth="1"/>
    <col min="11799" max="11811" width="9.7109375" style="4" customWidth="1"/>
    <col min="11812" max="12015" width="9.140625" style="4"/>
    <col min="12016" max="12016" width="57.28515625" style="4" customWidth="1"/>
    <col min="12017" max="12054" width="9.140625" style="4" hidden="1" customWidth="1"/>
    <col min="12055" max="12067" width="9.7109375" style="4" customWidth="1"/>
    <col min="12068" max="12271" width="9.140625" style="4"/>
    <col min="12272" max="12272" width="57.28515625" style="4" customWidth="1"/>
    <col min="12273" max="12310" width="9.140625" style="4" hidden="1" customWidth="1"/>
    <col min="12311" max="12323" width="9.7109375" style="4" customWidth="1"/>
    <col min="12324" max="12527" width="9.140625" style="4"/>
    <col min="12528" max="12528" width="57.28515625" style="4" customWidth="1"/>
    <col min="12529" max="12566" width="9.140625" style="4" hidden="1" customWidth="1"/>
    <col min="12567" max="12579" width="9.7109375" style="4" customWidth="1"/>
    <col min="12580" max="12783" width="9.140625" style="4"/>
    <col min="12784" max="12784" width="57.28515625" style="4" customWidth="1"/>
    <col min="12785" max="12822" width="9.140625" style="4" hidden="1" customWidth="1"/>
    <col min="12823" max="12835" width="9.7109375" style="4" customWidth="1"/>
    <col min="12836" max="13039" width="9.140625" style="4"/>
    <col min="13040" max="13040" width="57.28515625" style="4" customWidth="1"/>
    <col min="13041" max="13078" width="9.140625" style="4" hidden="1" customWidth="1"/>
    <col min="13079" max="13091" width="9.7109375" style="4" customWidth="1"/>
    <col min="13092" max="13295" width="9.140625" style="4"/>
    <col min="13296" max="13296" width="57.28515625" style="4" customWidth="1"/>
    <col min="13297" max="13334" width="9.140625" style="4" hidden="1" customWidth="1"/>
    <col min="13335" max="13347" width="9.7109375" style="4" customWidth="1"/>
    <col min="13348" max="13551" width="9.140625" style="4"/>
    <col min="13552" max="13552" width="57.28515625" style="4" customWidth="1"/>
    <col min="13553" max="13590" width="9.140625" style="4" hidden="1" customWidth="1"/>
    <col min="13591" max="13603" width="9.7109375" style="4" customWidth="1"/>
    <col min="13604" max="13807" width="9.140625" style="4"/>
    <col min="13808" max="13808" width="57.28515625" style="4" customWidth="1"/>
    <col min="13809" max="13846" width="9.140625" style="4" hidden="1" customWidth="1"/>
    <col min="13847" max="13859" width="9.7109375" style="4" customWidth="1"/>
    <col min="13860" max="14063" width="9.140625" style="4"/>
    <col min="14064" max="14064" width="57.28515625" style="4" customWidth="1"/>
    <col min="14065" max="14102" width="9.140625" style="4" hidden="1" customWidth="1"/>
    <col min="14103" max="14115" width="9.7109375" style="4" customWidth="1"/>
    <col min="14116" max="14319" width="9.140625" style="4"/>
    <col min="14320" max="14320" width="57.28515625" style="4" customWidth="1"/>
    <col min="14321" max="14358" width="9.140625" style="4" hidden="1" customWidth="1"/>
    <col min="14359" max="14371" width="9.7109375" style="4" customWidth="1"/>
    <col min="14372" max="14575" width="9.140625" style="4"/>
    <col min="14576" max="14576" width="57.28515625" style="4" customWidth="1"/>
    <col min="14577" max="14614" width="9.140625" style="4" hidden="1" customWidth="1"/>
    <col min="14615" max="14627" width="9.7109375" style="4" customWidth="1"/>
    <col min="14628" max="14831" width="9.140625" style="4"/>
    <col min="14832" max="14832" width="57.28515625" style="4" customWidth="1"/>
    <col min="14833" max="14870" width="9.140625" style="4" hidden="1" customWidth="1"/>
    <col min="14871" max="14883" width="9.7109375" style="4" customWidth="1"/>
    <col min="14884" max="15087" width="9.140625" style="4"/>
    <col min="15088" max="15088" width="57.28515625" style="4" customWidth="1"/>
    <col min="15089" max="15126" width="9.140625" style="4" hidden="1" customWidth="1"/>
    <col min="15127" max="15139" width="9.7109375" style="4" customWidth="1"/>
    <col min="15140" max="15343" width="9.140625" style="4"/>
    <col min="15344" max="15344" width="57.28515625" style="4" customWidth="1"/>
    <col min="15345" max="15382" width="9.140625" style="4" hidden="1" customWidth="1"/>
    <col min="15383" max="15395" width="9.7109375" style="4" customWidth="1"/>
    <col min="15396" max="15599" width="9.140625" style="4"/>
    <col min="15600" max="15600" width="57.28515625" style="4" customWidth="1"/>
    <col min="15601" max="15638" width="9.140625" style="4" hidden="1" customWidth="1"/>
    <col min="15639" max="15651" width="9.7109375" style="4" customWidth="1"/>
    <col min="15652" max="15855" width="9.140625" style="4"/>
    <col min="15856" max="15856" width="57.28515625" style="4" customWidth="1"/>
    <col min="15857" max="15894" width="9.140625" style="4" hidden="1" customWidth="1"/>
    <col min="15895" max="15907" width="9.7109375" style="4" customWidth="1"/>
    <col min="15908" max="16111" width="9.140625" style="4"/>
    <col min="16112" max="16112" width="57.28515625" style="4" customWidth="1"/>
    <col min="16113" max="16150" width="9.140625" style="4" hidden="1" customWidth="1"/>
    <col min="16151" max="16163" width="9.7109375" style="4" customWidth="1"/>
    <col min="16164" max="16384" width="9.140625" style="4"/>
  </cols>
  <sheetData>
    <row r="1" spans="1:61" s="2" customFormat="1" ht="27" customHeight="1" x14ac:dyDescent="0.25">
      <c r="A1" s="1" t="s">
        <v>60</v>
      </c>
    </row>
    <row r="2" spans="1:61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/>
      <c r="AX2" s="5"/>
      <c r="AY2" s="5"/>
      <c r="BA2" s="5"/>
      <c r="BB2" s="5"/>
      <c r="BC2" s="5"/>
      <c r="BD2" s="5"/>
      <c r="BE2" s="5"/>
      <c r="BF2" s="5"/>
      <c r="BG2" s="5"/>
      <c r="BH2" s="5" t="s">
        <v>0</v>
      </c>
    </row>
    <row r="3" spans="1:61" s="6" customFormat="1" ht="27" customHeight="1" thickTop="1" thickBot="1" x14ac:dyDescent="0.3">
      <c r="A3" s="16"/>
      <c r="B3" s="15">
        <v>43374</v>
      </c>
      <c r="C3" s="15">
        <v>43405</v>
      </c>
      <c r="D3" s="15">
        <v>43435</v>
      </c>
      <c r="E3" s="15">
        <v>43466</v>
      </c>
      <c r="F3" s="15">
        <v>43497</v>
      </c>
      <c r="G3" s="15">
        <v>43525</v>
      </c>
      <c r="H3" s="15">
        <v>43556</v>
      </c>
      <c r="I3" s="15">
        <v>43586</v>
      </c>
      <c r="J3" s="15">
        <v>43617</v>
      </c>
      <c r="K3" s="15">
        <v>43647</v>
      </c>
      <c r="L3" s="15">
        <v>43678</v>
      </c>
      <c r="M3" s="20" t="s">
        <v>28</v>
      </c>
      <c r="N3" s="20" t="s">
        <v>27</v>
      </c>
      <c r="O3" s="15">
        <v>43770</v>
      </c>
      <c r="P3" s="15">
        <v>43800</v>
      </c>
      <c r="Q3" s="15">
        <v>43831</v>
      </c>
      <c r="R3" s="20" t="s">
        <v>29</v>
      </c>
      <c r="S3" s="20" t="s">
        <v>30</v>
      </c>
      <c r="T3" s="20" t="s">
        <v>31</v>
      </c>
      <c r="U3" s="20" t="s">
        <v>33</v>
      </c>
      <c r="V3" s="20" t="s">
        <v>32</v>
      </c>
      <c r="W3" s="20" t="s">
        <v>34</v>
      </c>
      <c r="X3" s="20" t="s">
        <v>36</v>
      </c>
      <c r="Y3" s="20" t="s">
        <v>35</v>
      </c>
      <c r="Z3" s="20" t="s">
        <v>37</v>
      </c>
      <c r="AA3" s="20" t="s">
        <v>38</v>
      </c>
      <c r="AB3" s="20" t="s">
        <v>39</v>
      </c>
      <c r="AC3" s="20" t="s">
        <v>40</v>
      </c>
      <c r="AD3" s="20" t="s">
        <v>45</v>
      </c>
      <c r="AE3" s="20" t="s">
        <v>44</v>
      </c>
      <c r="AF3" s="20" t="s">
        <v>43</v>
      </c>
      <c r="AG3" s="20" t="s">
        <v>42</v>
      </c>
      <c r="AH3" s="20" t="s">
        <v>41</v>
      </c>
      <c r="AI3" s="20" t="s">
        <v>46</v>
      </c>
      <c r="AJ3" s="20" t="s">
        <v>47</v>
      </c>
      <c r="AK3" s="20" t="s">
        <v>50</v>
      </c>
      <c r="AL3" s="20" t="s">
        <v>48</v>
      </c>
      <c r="AM3" s="20" t="s">
        <v>49</v>
      </c>
      <c r="AN3" s="20" t="s">
        <v>51</v>
      </c>
      <c r="AO3" s="20" t="s">
        <v>52</v>
      </c>
      <c r="AP3" s="20" t="s">
        <v>54</v>
      </c>
      <c r="AQ3" s="20" t="s">
        <v>53</v>
      </c>
      <c r="AR3" s="20" t="s">
        <v>58</v>
      </c>
      <c r="AS3" s="20" t="s">
        <v>55</v>
      </c>
      <c r="AT3" s="20" t="s">
        <v>56</v>
      </c>
      <c r="AU3" s="20" t="s">
        <v>57</v>
      </c>
      <c r="AV3" s="20">
        <v>44774</v>
      </c>
      <c r="AW3" s="20">
        <v>44805</v>
      </c>
      <c r="AX3" s="20">
        <v>44835</v>
      </c>
      <c r="AY3" s="20">
        <v>44866</v>
      </c>
      <c r="AZ3" s="20">
        <v>44896</v>
      </c>
      <c r="BA3" s="20">
        <v>44927</v>
      </c>
      <c r="BB3" s="20">
        <v>44958</v>
      </c>
      <c r="BC3" s="20">
        <v>44986</v>
      </c>
      <c r="BD3" s="20" t="s">
        <v>59</v>
      </c>
      <c r="BE3" s="20">
        <v>45047</v>
      </c>
      <c r="BF3" s="20">
        <v>45078</v>
      </c>
      <c r="BG3" s="20">
        <v>45108</v>
      </c>
      <c r="BH3" s="20">
        <v>45139</v>
      </c>
    </row>
    <row r="4" spans="1:61" ht="27" customHeight="1" thickTop="1" x14ac:dyDescent="0.25">
      <c r="A4" s="17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</row>
    <row r="5" spans="1:61" ht="22.5" customHeight="1" x14ac:dyDescent="0.25">
      <c r="A5" s="18" t="s">
        <v>1</v>
      </c>
      <c r="B5" s="10">
        <v>603245.70985475881</v>
      </c>
      <c r="C5" s="10">
        <v>578095.53196456493</v>
      </c>
      <c r="D5" s="10">
        <v>570676.64685810125</v>
      </c>
      <c r="E5" s="10">
        <v>555738.52165962593</v>
      </c>
      <c r="F5" s="10">
        <v>612169.07425153302</v>
      </c>
      <c r="G5" s="10">
        <v>580722.23639972229</v>
      </c>
      <c r="H5" s="10">
        <v>601793.3831605739</v>
      </c>
      <c r="I5" s="10">
        <v>587297.76118893118</v>
      </c>
      <c r="J5" s="10">
        <v>592037.74036985345</v>
      </c>
      <c r="K5" s="10">
        <v>631511.75170988846</v>
      </c>
      <c r="L5" s="10">
        <v>604448.16456935892</v>
      </c>
      <c r="M5" s="10">
        <v>614788.03581099678</v>
      </c>
      <c r="N5" s="10">
        <v>636312.00008742744</v>
      </c>
      <c r="O5" s="10">
        <v>694122.06739733275</v>
      </c>
      <c r="P5" s="10">
        <v>647472.0633556376</v>
      </c>
      <c r="Q5" s="10">
        <v>656936.82186131133</v>
      </c>
      <c r="R5" s="10">
        <v>663250.26434066286</v>
      </c>
      <c r="S5" s="10">
        <v>669451.75571228086</v>
      </c>
      <c r="T5" s="10">
        <v>674018.17257455934</v>
      </c>
      <c r="U5" s="10">
        <v>674698.84540283575</v>
      </c>
      <c r="V5" s="10">
        <v>710010.22029280965</v>
      </c>
      <c r="W5" s="10">
        <v>693282.2088749262</v>
      </c>
      <c r="X5" s="10">
        <v>770270.23610633228</v>
      </c>
      <c r="Y5" s="10">
        <v>783278.32101354213</v>
      </c>
      <c r="Z5" s="10">
        <v>730816.51683918678</v>
      </c>
      <c r="AA5" s="10">
        <v>745880.10079184012</v>
      </c>
      <c r="AB5" s="10">
        <v>753659.20792943332</v>
      </c>
      <c r="AC5" s="10">
        <v>758357.98090497137</v>
      </c>
      <c r="AD5" s="10">
        <v>811243.01065622596</v>
      </c>
      <c r="AE5" s="10">
        <v>844502.63762076199</v>
      </c>
      <c r="AF5" s="10">
        <v>777736.63392093568</v>
      </c>
      <c r="AG5" s="10">
        <v>828016.68544027291</v>
      </c>
      <c r="AH5" s="10">
        <v>821955.15877083782</v>
      </c>
      <c r="AI5" s="10">
        <v>806245.32175628049</v>
      </c>
      <c r="AJ5" s="10">
        <v>863070.59250512987</v>
      </c>
      <c r="AK5" s="10">
        <v>865509.92193587357</v>
      </c>
      <c r="AL5" s="10">
        <v>837964.26125022909</v>
      </c>
      <c r="AM5" s="10">
        <v>855118.47647410003</v>
      </c>
      <c r="AN5" s="10">
        <v>894160.69636451278</v>
      </c>
      <c r="AO5" s="10">
        <v>848315.89911536581</v>
      </c>
      <c r="AP5" s="10">
        <v>857568.95140513126</v>
      </c>
      <c r="AQ5" s="10">
        <v>869095.48218635691</v>
      </c>
      <c r="AR5" s="10">
        <v>874241.74980364821</v>
      </c>
      <c r="AS5" s="10">
        <v>846089.58571421052</v>
      </c>
      <c r="AT5" s="10">
        <v>836190.12635940721</v>
      </c>
      <c r="AU5" s="10">
        <v>840563.47748476407</v>
      </c>
      <c r="AV5" s="10">
        <v>829814.47309917677</v>
      </c>
      <c r="AW5" s="10">
        <v>854229.54157154576</v>
      </c>
      <c r="AX5" s="10">
        <v>816775.11749198392</v>
      </c>
      <c r="AY5" s="10">
        <v>913537.38241407718</v>
      </c>
      <c r="AZ5" s="10">
        <v>862385.84511919285</v>
      </c>
      <c r="BA5" s="10">
        <v>882608.78693624842</v>
      </c>
      <c r="BB5" s="10">
        <v>880819.76548191567</v>
      </c>
      <c r="BC5" s="10">
        <v>887432.34110069752</v>
      </c>
      <c r="BD5" s="10">
        <v>902332.07845959195</v>
      </c>
      <c r="BE5" s="10">
        <v>893679.00562713691</v>
      </c>
      <c r="BF5" s="10">
        <v>864828.26545648219</v>
      </c>
      <c r="BG5" s="10">
        <v>912877.48416654568</v>
      </c>
      <c r="BH5" s="10">
        <v>865805.07702339871</v>
      </c>
      <c r="BI5" s="23"/>
    </row>
    <row r="6" spans="1:61" ht="22.5" customHeight="1" x14ac:dyDescent="0.25">
      <c r="A6" s="17" t="s">
        <v>2</v>
      </c>
      <c r="B6" s="11">
        <v>896191.11415082228</v>
      </c>
      <c r="C6" s="11">
        <v>876588.10035106866</v>
      </c>
      <c r="D6" s="11">
        <v>880669.4843989436</v>
      </c>
      <c r="E6" s="11">
        <v>867388.41003377514</v>
      </c>
      <c r="F6" s="11">
        <v>923993.0794532852</v>
      </c>
      <c r="G6" s="11">
        <v>902296.71547221811</v>
      </c>
      <c r="H6" s="11">
        <v>913921.65625984012</v>
      </c>
      <c r="I6" s="11">
        <v>909355.8619534215</v>
      </c>
      <c r="J6" s="11">
        <v>926623.10344077705</v>
      </c>
      <c r="K6" s="11">
        <v>970603.58319878997</v>
      </c>
      <c r="L6" s="11">
        <v>947835.72570016305</v>
      </c>
      <c r="M6" s="11">
        <v>964327.463522451</v>
      </c>
      <c r="N6" s="11">
        <v>989884.53617529338</v>
      </c>
      <c r="O6" s="11">
        <v>1056196.2182027367</v>
      </c>
      <c r="P6" s="11">
        <v>1024420.1348020786</v>
      </c>
      <c r="Q6" s="11">
        <v>1035432.7387717043</v>
      </c>
      <c r="R6" s="11">
        <v>1051669.5278650182</v>
      </c>
      <c r="S6" s="11">
        <v>1062328.6973418109</v>
      </c>
      <c r="T6" s="11">
        <v>1087943.5535600239</v>
      </c>
      <c r="U6" s="11">
        <v>1079551.4158543271</v>
      </c>
      <c r="V6" s="11">
        <v>1121475.9017184153</v>
      </c>
      <c r="W6" s="11">
        <v>1098950.6150285406</v>
      </c>
      <c r="X6" s="11">
        <v>1184344.438216028</v>
      </c>
      <c r="Y6" s="11">
        <v>1173343.7042032997</v>
      </c>
      <c r="Z6" s="11">
        <v>1107728.9327450846</v>
      </c>
      <c r="AA6" s="11">
        <v>1145991.8670518862</v>
      </c>
      <c r="AB6" s="11">
        <v>1139657.3932159878</v>
      </c>
      <c r="AC6" s="11">
        <v>1184473.452374368</v>
      </c>
      <c r="AD6" s="11">
        <v>1229037.7751683218</v>
      </c>
      <c r="AE6" s="11">
        <v>1266433.8128693639</v>
      </c>
      <c r="AF6" s="11">
        <v>1205915.6741799323</v>
      </c>
      <c r="AG6" s="11">
        <v>1270383.1437136787</v>
      </c>
      <c r="AH6" s="11">
        <v>1298132.4789859958</v>
      </c>
      <c r="AI6" s="11">
        <v>1274510.3748985457</v>
      </c>
      <c r="AJ6" s="11">
        <v>1342598.8817183147</v>
      </c>
      <c r="AK6" s="11">
        <v>1340626.7503102967</v>
      </c>
      <c r="AL6" s="11">
        <v>1319590.0851701393</v>
      </c>
      <c r="AM6" s="11">
        <v>1325535.4711283762</v>
      </c>
      <c r="AN6" s="11">
        <v>1393063.4029228811</v>
      </c>
      <c r="AO6" s="11">
        <v>1357807.2657560997</v>
      </c>
      <c r="AP6" s="11">
        <v>1403852.1444337016</v>
      </c>
      <c r="AQ6" s="11">
        <v>1436757.6135518893</v>
      </c>
      <c r="AR6" s="11">
        <v>1409870.7208212444</v>
      </c>
      <c r="AS6" s="11">
        <v>1398309.5993993073</v>
      </c>
      <c r="AT6" s="11">
        <v>1432260.4502466724</v>
      </c>
      <c r="AU6" s="11">
        <v>1442550.8399913113</v>
      </c>
      <c r="AV6" s="11">
        <v>1449074.2304019863</v>
      </c>
      <c r="AW6" s="11">
        <v>1488868.2653869474</v>
      </c>
      <c r="AX6" s="22">
        <v>1473000.7210090118</v>
      </c>
      <c r="AY6" s="22">
        <v>1530911.6439887884</v>
      </c>
      <c r="AZ6" s="22">
        <v>1475875.2182050915</v>
      </c>
      <c r="BA6" s="22">
        <v>1542338.1353873662</v>
      </c>
      <c r="BB6" s="22">
        <v>1654634.5993317827</v>
      </c>
      <c r="BC6" s="22">
        <v>1542715.0339981206</v>
      </c>
      <c r="BD6" s="22">
        <v>1573117.6889396466</v>
      </c>
      <c r="BE6" s="22">
        <v>1578652.712167141</v>
      </c>
      <c r="BF6" s="22">
        <v>1556782.3705648377</v>
      </c>
      <c r="BG6" s="22">
        <v>1616901.5998214385</v>
      </c>
      <c r="BH6" s="22">
        <v>1565813.8469102657</v>
      </c>
      <c r="BI6" s="23"/>
    </row>
    <row r="7" spans="1:61" ht="22.5" customHeight="1" x14ac:dyDescent="0.25">
      <c r="A7" s="17" t="s">
        <v>3</v>
      </c>
      <c r="B7" s="11">
        <v>-292945.40429606347</v>
      </c>
      <c r="C7" s="11">
        <v>-298492.56838650367</v>
      </c>
      <c r="D7" s="11">
        <v>-309992.83754084236</v>
      </c>
      <c r="E7" s="11">
        <v>-311649.88837414928</v>
      </c>
      <c r="F7" s="11">
        <v>-311824.00520175224</v>
      </c>
      <c r="G7" s="11">
        <v>-321574.47907249589</v>
      </c>
      <c r="H7" s="11">
        <v>-312128.27309926628</v>
      </c>
      <c r="I7" s="11">
        <v>-322058.10076449031</v>
      </c>
      <c r="J7" s="11">
        <v>-334585.3630709236</v>
      </c>
      <c r="K7" s="11">
        <v>-339091.83148890157</v>
      </c>
      <c r="L7" s="11">
        <v>-343387.56113080413</v>
      </c>
      <c r="M7" s="11">
        <v>-349539.42771145422</v>
      </c>
      <c r="N7" s="11">
        <v>-353572.53608786588</v>
      </c>
      <c r="O7" s="11">
        <v>-362074.15080540394</v>
      </c>
      <c r="P7" s="11">
        <v>-376948.071446441</v>
      </c>
      <c r="Q7" s="11">
        <v>-378495.91691039287</v>
      </c>
      <c r="R7" s="11">
        <v>-388419.26352435537</v>
      </c>
      <c r="S7" s="11">
        <v>-392876.94162953005</v>
      </c>
      <c r="T7" s="11">
        <v>-413925.38098546455</v>
      </c>
      <c r="U7" s="11">
        <v>-404852.5704514914</v>
      </c>
      <c r="V7" s="11">
        <v>-411465.68142560567</v>
      </c>
      <c r="W7" s="11">
        <v>-405668.40615361446</v>
      </c>
      <c r="X7" s="11">
        <v>-414074.20210969576</v>
      </c>
      <c r="Y7" s="11">
        <v>-390065.38318975759</v>
      </c>
      <c r="Z7" s="11">
        <v>-376912.41590589785</v>
      </c>
      <c r="AA7" s="11">
        <v>-400111.7662600461</v>
      </c>
      <c r="AB7" s="11">
        <v>-385998.18528655457</v>
      </c>
      <c r="AC7" s="11">
        <v>-426115.47146939661</v>
      </c>
      <c r="AD7" s="11">
        <v>-417794.76451209589</v>
      </c>
      <c r="AE7" s="11">
        <v>-421931.17524860188</v>
      </c>
      <c r="AF7" s="11">
        <v>-428179.04025899665</v>
      </c>
      <c r="AG7" s="11">
        <v>-442366.45827340579</v>
      </c>
      <c r="AH7" s="11">
        <v>-476177.32021515799</v>
      </c>
      <c r="AI7" s="11">
        <v>-468265.05314226518</v>
      </c>
      <c r="AJ7" s="11">
        <v>-479528.28921318485</v>
      </c>
      <c r="AK7" s="11">
        <v>-475116.82837442314</v>
      </c>
      <c r="AL7" s="11">
        <v>-481625.8239199103</v>
      </c>
      <c r="AM7" s="11">
        <v>-470416.99465427618</v>
      </c>
      <c r="AN7" s="11">
        <v>-498902.70655836829</v>
      </c>
      <c r="AO7" s="11">
        <v>-509491.3666407339</v>
      </c>
      <c r="AP7" s="11">
        <v>-546283.19302857039</v>
      </c>
      <c r="AQ7" s="11">
        <v>-567662.1313655324</v>
      </c>
      <c r="AR7" s="11">
        <v>-535628.9710175962</v>
      </c>
      <c r="AS7" s="11">
        <v>-552220.01368509675</v>
      </c>
      <c r="AT7" s="11">
        <v>-596070.32388726517</v>
      </c>
      <c r="AU7" s="11">
        <v>-601987.36250654724</v>
      </c>
      <c r="AV7" s="11">
        <v>-619259.75730280951</v>
      </c>
      <c r="AW7" s="11">
        <v>-634638.72381540167</v>
      </c>
      <c r="AX7" s="22">
        <v>-656225.60351702792</v>
      </c>
      <c r="AY7" s="22">
        <v>-617374.26157471118</v>
      </c>
      <c r="AZ7" s="22">
        <v>-613489.3730858987</v>
      </c>
      <c r="BA7" s="22">
        <v>-659729.34845111775</v>
      </c>
      <c r="BB7" s="22">
        <v>-773814.83384986699</v>
      </c>
      <c r="BC7" s="22">
        <v>-655282.69289742305</v>
      </c>
      <c r="BD7" s="22">
        <v>-670785.61048005463</v>
      </c>
      <c r="BE7" s="22">
        <v>-684973.70654000412</v>
      </c>
      <c r="BF7" s="22">
        <v>-691954.10510835552</v>
      </c>
      <c r="BG7" s="22">
        <v>-704024.11565489287</v>
      </c>
      <c r="BH7" s="22">
        <v>-700008.76988686703</v>
      </c>
      <c r="BI7" s="23"/>
    </row>
    <row r="8" spans="1:61" ht="13.5" customHeight="1" x14ac:dyDescent="0.25">
      <c r="A8" s="17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23"/>
    </row>
    <row r="9" spans="1:61" ht="22.5" customHeight="1" x14ac:dyDescent="0.25">
      <c r="A9" s="18" t="s">
        <v>4</v>
      </c>
      <c r="B9" s="10">
        <v>528507.15049697482</v>
      </c>
      <c r="C9" s="10">
        <v>532504.71843454451</v>
      </c>
      <c r="D9" s="10">
        <v>535595.34332503879</v>
      </c>
      <c r="E9" s="10">
        <v>537435.03660130629</v>
      </c>
      <c r="F9" s="10">
        <v>544408.05608472717</v>
      </c>
      <c r="G9" s="10">
        <v>546452.15534119459</v>
      </c>
      <c r="H9" s="10">
        <v>551405.17527963209</v>
      </c>
      <c r="I9" s="10">
        <v>556514.24032124854</v>
      </c>
      <c r="J9" s="10">
        <v>559315.16579802462</v>
      </c>
      <c r="K9" s="10">
        <v>560316.61627336999</v>
      </c>
      <c r="L9" s="10">
        <v>566314.99988263834</v>
      </c>
      <c r="M9" s="10">
        <v>569585.84295182757</v>
      </c>
      <c r="N9" s="10">
        <v>572947.61443394527</v>
      </c>
      <c r="O9" s="10">
        <v>580946.77017233381</v>
      </c>
      <c r="P9" s="10">
        <v>568231.20749208983</v>
      </c>
      <c r="Q9" s="10">
        <v>577470.58963284642</v>
      </c>
      <c r="R9" s="10">
        <v>579449.06567024486</v>
      </c>
      <c r="S9" s="10">
        <v>590893.29062382143</v>
      </c>
      <c r="T9" s="10">
        <v>606617.82903432159</v>
      </c>
      <c r="U9" s="10">
        <v>618478.67383789143</v>
      </c>
      <c r="V9" s="10">
        <v>615619.1752611004</v>
      </c>
      <c r="W9" s="10">
        <v>612042.03886945278</v>
      </c>
      <c r="X9" s="10">
        <v>575645.00194022548</v>
      </c>
      <c r="Y9" s="10">
        <v>565342.6026336879</v>
      </c>
      <c r="Z9" s="10">
        <v>601140.60929480777</v>
      </c>
      <c r="AA9" s="10">
        <v>606637.00377823273</v>
      </c>
      <c r="AB9" s="10">
        <v>612902.89043286897</v>
      </c>
      <c r="AC9" s="10">
        <v>629590.50231638446</v>
      </c>
      <c r="AD9" s="10">
        <v>624614.1777794204</v>
      </c>
      <c r="AE9" s="10">
        <v>614101.8384886795</v>
      </c>
      <c r="AF9" s="10">
        <v>678156.26882610796</v>
      </c>
      <c r="AG9" s="10">
        <v>689030.49952952284</v>
      </c>
      <c r="AH9" s="10">
        <v>697522.58294174669</v>
      </c>
      <c r="AI9" s="10">
        <v>715773.64484589803</v>
      </c>
      <c r="AJ9" s="10">
        <v>706260.48931452539</v>
      </c>
      <c r="AK9" s="10">
        <v>711001.39696769684</v>
      </c>
      <c r="AL9" s="10">
        <v>749938.52017115138</v>
      </c>
      <c r="AM9" s="10">
        <v>739699.49542911584</v>
      </c>
      <c r="AN9" s="10">
        <v>708301.53616024274</v>
      </c>
      <c r="AO9" s="10">
        <v>709229.03826386749</v>
      </c>
      <c r="AP9" s="10">
        <v>718205.54044132843</v>
      </c>
      <c r="AQ9" s="10">
        <v>731238.29808637674</v>
      </c>
      <c r="AR9" s="10">
        <v>727672.03734181053</v>
      </c>
      <c r="AS9" s="10">
        <v>732642.85132082482</v>
      </c>
      <c r="AT9" s="10">
        <v>759685.95649453055</v>
      </c>
      <c r="AU9" s="10">
        <v>764555.93024367746</v>
      </c>
      <c r="AV9" s="10">
        <v>774463.11261779058</v>
      </c>
      <c r="AW9" s="10">
        <v>781000.3419830557</v>
      </c>
      <c r="AX9" s="10">
        <v>789579.12987157877</v>
      </c>
      <c r="AY9" s="10">
        <v>793801.97094227781</v>
      </c>
      <c r="AZ9" s="10">
        <v>800789.85928399151</v>
      </c>
      <c r="BA9" s="10">
        <v>802856.33344930946</v>
      </c>
      <c r="BB9" s="10">
        <v>808794.59943991422</v>
      </c>
      <c r="BC9" s="10">
        <v>808133.56980742293</v>
      </c>
      <c r="BD9" s="10">
        <v>808041.17092648102</v>
      </c>
      <c r="BE9" s="10">
        <v>807853.86473815981</v>
      </c>
      <c r="BF9" s="10">
        <v>825729.1735285871</v>
      </c>
      <c r="BG9" s="10">
        <v>835084.18721342925</v>
      </c>
      <c r="BH9" s="10">
        <v>842845.78015039559</v>
      </c>
      <c r="BI9" s="23"/>
    </row>
    <row r="10" spans="1:61" ht="22.5" customHeight="1" x14ac:dyDescent="0.25">
      <c r="A10" s="18" t="s">
        <v>5</v>
      </c>
      <c r="B10" s="10">
        <v>73521.73544106973</v>
      </c>
      <c r="C10" s="10">
        <v>76710.534558027837</v>
      </c>
      <c r="D10" s="10">
        <v>75333.36498810933</v>
      </c>
      <c r="E10" s="10">
        <v>77577.83028939963</v>
      </c>
      <c r="F10" s="10">
        <v>79130.052553158428</v>
      </c>
      <c r="G10" s="10">
        <v>81328.105320117786</v>
      </c>
      <c r="H10" s="10">
        <v>81462.347226139711</v>
      </c>
      <c r="I10" s="10">
        <v>83756.258916353021</v>
      </c>
      <c r="J10" s="10">
        <v>81157.434213993198</v>
      </c>
      <c r="K10" s="10">
        <v>80769.930632950753</v>
      </c>
      <c r="L10" s="10">
        <v>83083.676186016295</v>
      </c>
      <c r="M10" s="10">
        <v>81688.577415032501</v>
      </c>
      <c r="N10" s="10">
        <v>84532.691022840867</v>
      </c>
      <c r="O10" s="10">
        <v>90520.634915157571</v>
      </c>
      <c r="P10" s="10">
        <v>72506.872336634973</v>
      </c>
      <c r="Q10" s="10">
        <v>80581.332171483809</v>
      </c>
      <c r="R10" s="10">
        <v>86551.353297311303</v>
      </c>
      <c r="S10" s="10">
        <v>93766.65130088247</v>
      </c>
      <c r="T10" s="10">
        <v>102389.82691172507</v>
      </c>
      <c r="U10" s="10">
        <v>114689.53232434727</v>
      </c>
      <c r="V10" s="10">
        <v>108858.03239432072</v>
      </c>
      <c r="W10" s="10">
        <v>102781.82188343778</v>
      </c>
      <c r="X10" s="10">
        <v>68553.84791210563</v>
      </c>
      <c r="Y10" s="10">
        <v>63587.994259148021</v>
      </c>
      <c r="Z10" s="10">
        <v>67640.188858857393</v>
      </c>
      <c r="AA10" s="10">
        <v>73793.763753036474</v>
      </c>
      <c r="AB10" s="10">
        <v>78891.757295663585</v>
      </c>
      <c r="AC10" s="10">
        <v>83951.434636307575</v>
      </c>
      <c r="AD10" s="10">
        <v>88117.980086452633</v>
      </c>
      <c r="AE10" s="10">
        <v>84218.039875542745</v>
      </c>
      <c r="AF10" s="10">
        <v>91392.850719704235</v>
      </c>
      <c r="AG10" s="10">
        <v>97199.326574077029</v>
      </c>
      <c r="AH10" s="10">
        <v>104148.84429318221</v>
      </c>
      <c r="AI10" s="10">
        <v>112870.52682081732</v>
      </c>
      <c r="AJ10" s="10">
        <v>105115.47504876007</v>
      </c>
      <c r="AK10" s="10">
        <v>109770.58718039122</v>
      </c>
      <c r="AL10" s="10">
        <v>126576.27780357204</v>
      </c>
      <c r="AM10" s="10">
        <v>127945.07973559224</v>
      </c>
      <c r="AN10" s="10">
        <v>106364.81926206916</v>
      </c>
      <c r="AO10" s="10">
        <v>105020.06423721707</v>
      </c>
      <c r="AP10" s="10">
        <v>110562.98954058954</v>
      </c>
      <c r="AQ10" s="10">
        <v>119473.29891093317</v>
      </c>
      <c r="AR10" s="10">
        <v>119486.97101459934</v>
      </c>
      <c r="AS10" s="10">
        <v>116806.72254627226</v>
      </c>
      <c r="AT10" s="10">
        <v>122787.38017796796</v>
      </c>
      <c r="AU10" s="10">
        <v>131973.5083362498</v>
      </c>
      <c r="AV10" s="10">
        <v>136411.56507286397</v>
      </c>
      <c r="AW10" s="10">
        <v>140657.91943377128</v>
      </c>
      <c r="AX10" s="10">
        <v>139934.41389415017</v>
      </c>
      <c r="AY10" s="10">
        <v>132986.23246049034</v>
      </c>
      <c r="AZ10" s="10">
        <v>132506.98662919633</v>
      </c>
      <c r="BA10" s="10">
        <v>131438.36171991393</v>
      </c>
      <c r="BB10" s="10">
        <v>138261.28360140373</v>
      </c>
      <c r="BC10" s="10">
        <v>140951.32705585702</v>
      </c>
      <c r="BD10" s="10">
        <v>141973.56460546658</v>
      </c>
      <c r="BE10" s="10">
        <v>138200.88188643235</v>
      </c>
      <c r="BF10" s="10">
        <v>141385.25681095314</v>
      </c>
      <c r="BG10" s="10">
        <v>147986.4902102729</v>
      </c>
      <c r="BH10" s="10">
        <v>153076.76490681182</v>
      </c>
      <c r="BI10" s="23"/>
    </row>
    <row r="11" spans="1:61" ht="22.5" customHeight="1" x14ac:dyDescent="0.25">
      <c r="A11" s="17" t="s">
        <v>6</v>
      </c>
      <c r="B11" s="11">
        <v>108562.61593662319</v>
      </c>
      <c r="C11" s="11">
        <v>108923.96045578015</v>
      </c>
      <c r="D11" s="11">
        <v>106522.54550469911</v>
      </c>
      <c r="E11" s="11">
        <v>110891.83050453781</v>
      </c>
      <c r="F11" s="11">
        <v>108916.8087983835</v>
      </c>
      <c r="G11" s="11">
        <v>112107.7442829256</v>
      </c>
      <c r="H11" s="11">
        <v>113203.19004600875</v>
      </c>
      <c r="I11" s="11">
        <v>115890.98669991593</v>
      </c>
      <c r="J11" s="11">
        <v>111312.03404918466</v>
      </c>
      <c r="K11" s="11">
        <v>110419.95805792572</v>
      </c>
      <c r="L11" s="11">
        <v>115601.73085135258</v>
      </c>
      <c r="M11" s="11">
        <v>112474.58672580255</v>
      </c>
      <c r="N11" s="11">
        <v>114928.57344395113</v>
      </c>
      <c r="O11" s="11">
        <v>121374.08251778412</v>
      </c>
      <c r="P11" s="11">
        <v>120575.18472203201</v>
      </c>
      <c r="Q11" s="11">
        <v>121791.26959406733</v>
      </c>
      <c r="R11" s="11">
        <v>122275.49144287358</v>
      </c>
      <c r="S11" s="11">
        <v>129638.25732720213</v>
      </c>
      <c r="T11" s="11">
        <v>153690.12734889146</v>
      </c>
      <c r="U11" s="11">
        <v>153678.35557526001</v>
      </c>
      <c r="V11" s="11">
        <v>168287.1343339812</v>
      </c>
      <c r="W11" s="11">
        <v>158018.09263549742</v>
      </c>
      <c r="X11" s="11">
        <v>149556.62306209799</v>
      </c>
      <c r="Y11" s="11">
        <v>146628.42226156747</v>
      </c>
      <c r="Z11" s="11">
        <v>139917.55576504051</v>
      </c>
      <c r="AA11" s="11">
        <v>141755.63593183062</v>
      </c>
      <c r="AB11" s="11">
        <v>146408.5262308176</v>
      </c>
      <c r="AC11" s="11">
        <v>150826.24848758962</v>
      </c>
      <c r="AD11" s="11">
        <v>158531.01076336461</v>
      </c>
      <c r="AE11" s="11">
        <v>162723.36962497901</v>
      </c>
      <c r="AF11" s="11">
        <v>165605.53635328053</v>
      </c>
      <c r="AG11" s="11">
        <v>172559.18995670188</v>
      </c>
      <c r="AH11" s="11">
        <v>188936.92518337848</v>
      </c>
      <c r="AI11" s="11">
        <v>190764.5034953804</v>
      </c>
      <c r="AJ11" s="11">
        <v>193220.71468804724</v>
      </c>
      <c r="AK11" s="11">
        <v>195646.29722420429</v>
      </c>
      <c r="AL11" s="11">
        <v>196603.87572591138</v>
      </c>
      <c r="AM11" s="11">
        <v>198949.91612686933</v>
      </c>
      <c r="AN11" s="11">
        <v>196815.31922782067</v>
      </c>
      <c r="AO11" s="11">
        <v>198016.24479104247</v>
      </c>
      <c r="AP11" s="11">
        <v>197266.32014458877</v>
      </c>
      <c r="AQ11" s="11">
        <v>198210.96395153701</v>
      </c>
      <c r="AR11" s="11">
        <v>195065.68513938968</v>
      </c>
      <c r="AS11" s="11">
        <v>198952.75263767119</v>
      </c>
      <c r="AT11" s="11">
        <v>193171.95729490824</v>
      </c>
      <c r="AU11" s="11">
        <v>194264.76284137732</v>
      </c>
      <c r="AV11" s="11">
        <v>202238.50245723114</v>
      </c>
      <c r="AW11" s="11">
        <v>206065.81343439445</v>
      </c>
      <c r="AX11" s="11">
        <v>199802.79401419131</v>
      </c>
      <c r="AY11" s="11">
        <v>199976.08948002753</v>
      </c>
      <c r="AZ11" s="11">
        <v>196011.48143275754</v>
      </c>
      <c r="BA11" s="11">
        <v>196354.72445513343</v>
      </c>
      <c r="BB11" s="11">
        <v>195712.97700571798</v>
      </c>
      <c r="BC11" s="11">
        <v>199499.51728068577</v>
      </c>
      <c r="BD11" s="11">
        <v>202122.46565930362</v>
      </c>
      <c r="BE11" s="11">
        <v>205077.83079386238</v>
      </c>
      <c r="BF11" s="11">
        <v>209851.01032032783</v>
      </c>
      <c r="BG11" s="11">
        <v>212882.82389147664</v>
      </c>
      <c r="BH11" s="11">
        <v>213481.70967478695</v>
      </c>
      <c r="BI11" s="23"/>
    </row>
    <row r="12" spans="1:61" ht="22.5" customHeight="1" x14ac:dyDescent="0.25">
      <c r="A12" s="17" t="s">
        <v>7</v>
      </c>
      <c r="B12" s="11">
        <v>-35040.880495553465</v>
      </c>
      <c r="C12" s="11">
        <v>-32213.425897752317</v>
      </c>
      <c r="D12" s="11">
        <v>-31189.180516589779</v>
      </c>
      <c r="E12" s="11">
        <v>-33314.000215138185</v>
      </c>
      <c r="F12" s="11">
        <v>-29786.756245225064</v>
      </c>
      <c r="G12" s="11">
        <v>-30779.63896280781</v>
      </c>
      <c r="H12" s="11">
        <v>-31740.842819869038</v>
      </c>
      <c r="I12" s="11">
        <v>-32134.727783562914</v>
      </c>
      <c r="J12" s="11">
        <v>-30154.59983519146</v>
      </c>
      <c r="K12" s="11">
        <v>-29650.027424974964</v>
      </c>
      <c r="L12" s="11">
        <v>-32518.054665336287</v>
      </c>
      <c r="M12" s="11">
        <v>-30786.009310770052</v>
      </c>
      <c r="N12" s="11">
        <v>-30395.882421110262</v>
      </c>
      <c r="O12" s="11">
        <v>-30853.447602626547</v>
      </c>
      <c r="P12" s="11">
        <v>-48068.312385397032</v>
      </c>
      <c r="Q12" s="11">
        <v>-41209.93742258352</v>
      </c>
      <c r="R12" s="11">
        <v>-35724.138145562276</v>
      </c>
      <c r="S12" s="11">
        <v>-35871.606026319656</v>
      </c>
      <c r="T12" s="11">
        <v>-51300.300437166385</v>
      </c>
      <c r="U12" s="11">
        <v>-38988.823250912741</v>
      </c>
      <c r="V12" s="11">
        <v>-59429.101939660482</v>
      </c>
      <c r="W12" s="11">
        <v>-55236.270752059645</v>
      </c>
      <c r="X12" s="11">
        <v>-81002.775149992362</v>
      </c>
      <c r="Y12" s="11">
        <v>-83040.428002419445</v>
      </c>
      <c r="Z12" s="11">
        <v>-72277.366906183117</v>
      </c>
      <c r="AA12" s="11">
        <v>-67961.872178794147</v>
      </c>
      <c r="AB12" s="11">
        <v>-67516.768935154018</v>
      </c>
      <c r="AC12" s="11">
        <v>-66874.813851282044</v>
      </c>
      <c r="AD12" s="11">
        <v>-70413.030676911978</v>
      </c>
      <c r="AE12" s="11">
        <v>-78505.329749436263</v>
      </c>
      <c r="AF12" s="11">
        <v>-74212.6856335763</v>
      </c>
      <c r="AG12" s="11">
        <v>-75359.863382624855</v>
      </c>
      <c r="AH12" s="11">
        <v>-84788.080890196274</v>
      </c>
      <c r="AI12" s="11">
        <v>-77893.976674563077</v>
      </c>
      <c r="AJ12" s="11">
        <v>-88105.239639287174</v>
      </c>
      <c r="AK12" s="11">
        <v>-85875.710043813073</v>
      </c>
      <c r="AL12" s="11">
        <v>-70027.597922339337</v>
      </c>
      <c r="AM12" s="11">
        <v>-71004.836391277087</v>
      </c>
      <c r="AN12" s="11">
        <v>-90450.499965751515</v>
      </c>
      <c r="AO12" s="11">
        <v>-92996.180553825398</v>
      </c>
      <c r="AP12" s="11">
        <v>-86703.330603999231</v>
      </c>
      <c r="AQ12" s="11">
        <v>-78737.665040603839</v>
      </c>
      <c r="AR12" s="11">
        <v>-75578.714124790335</v>
      </c>
      <c r="AS12" s="11">
        <v>-82146.030091398934</v>
      </c>
      <c r="AT12" s="11">
        <v>-70384.577116940272</v>
      </c>
      <c r="AU12" s="11">
        <v>-62291.254505127508</v>
      </c>
      <c r="AV12" s="11">
        <v>-65826.937384367164</v>
      </c>
      <c r="AW12" s="11">
        <v>-65407.894000623157</v>
      </c>
      <c r="AX12" s="11">
        <v>-59868.380120041147</v>
      </c>
      <c r="AY12" s="11">
        <v>-66989.857019537187</v>
      </c>
      <c r="AZ12" s="11">
        <v>-63504.494803561218</v>
      </c>
      <c r="BA12" s="11">
        <v>-64916.362735219496</v>
      </c>
      <c r="BB12" s="11">
        <v>-57451.693404314254</v>
      </c>
      <c r="BC12" s="11">
        <v>-58548.190224828744</v>
      </c>
      <c r="BD12" s="11">
        <v>-60148.901053837028</v>
      </c>
      <c r="BE12" s="11">
        <v>-66876.948907430036</v>
      </c>
      <c r="BF12" s="11">
        <v>-68465.75350937467</v>
      </c>
      <c r="BG12" s="11">
        <v>-64896.333681203731</v>
      </c>
      <c r="BH12" s="11">
        <v>-60404.944767975117</v>
      </c>
      <c r="BI12" s="23"/>
    </row>
    <row r="13" spans="1:61" ht="22.5" customHeight="1" x14ac:dyDescent="0.25">
      <c r="A13" s="18" t="s">
        <v>15</v>
      </c>
      <c r="B13" s="10">
        <v>454985.41505590512</v>
      </c>
      <c r="C13" s="10">
        <v>455794.18387651665</v>
      </c>
      <c r="D13" s="10">
        <v>460261.97833692946</v>
      </c>
      <c r="E13" s="10">
        <v>459857.20631190663</v>
      </c>
      <c r="F13" s="10">
        <v>465278.00353156874</v>
      </c>
      <c r="G13" s="10">
        <v>465124.05002107681</v>
      </c>
      <c r="H13" s="10">
        <v>469942.82805349235</v>
      </c>
      <c r="I13" s="10">
        <v>472757.98140489554</v>
      </c>
      <c r="J13" s="10">
        <v>478157.73158403143</v>
      </c>
      <c r="K13" s="10">
        <v>479546.68564041925</v>
      </c>
      <c r="L13" s="10">
        <v>483231.32369662204</v>
      </c>
      <c r="M13" s="10">
        <v>487897.26553679502</v>
      </c>
      <c r="N13" s="10">
        <v>488414.92341110442</v>
      </c>
      <c r="O13" s="10">
        <v>490426.1352571763</v>
      </c>
      <c r="P13" s="10">
        <v>495724.33515545487</v>
      </c>
      <c r="Q13" s="10">
        <v>496889.25746136258</v>
      </c>
      <c r="R13" s="10">
        <v>492897.71237293351</v>
      </c>
      <c r="S13" s="10">
        <v>497126.63932293892</v>
      </c>
      <c r="T13" s="10">
        <v>504228.00212259649</v>
      </c>
      <c r="U13" s="10">
        <v>503789.14151354413</v>
      </c>
      <c r="V13" s="10">
        <v>506761.14286677964</v>
      </c>
      <c r="W13" s="10">
        <v>509260.21698601497</v>
      </c>
      <c r="X13" s="10">
        <v>507091.15402811987</v>
      </c>
      <c r="Y13" s="10">
        <v>501754.60837453988</v>
      </c>
      <c r="Z13" s="10">
        <v>533500.42043595039</v>
      </c>
      <c r="AA13" s="10">
        <v>532843.24002519622</v>
      </c>
      <c r="AB13" s="10">
        <v>534011.13313720538</v>
      </c>
      <c r="AC13" s="10">
        <v>545639.06768007693</v>
      </c>
      <c r="AD13" s="10">
        <v>536496.19769296772</v>
      </c>
      <c r="AE13" s="10">
        <v>529883.79861313675</v>
      </c>
      <c r="AF13" s="10">
        <v>586763.41810640378</v>
      </c>
      <c r="AG13" s="10">
        <v>591831.17295544583</v>
      </c>
      <c r="AH13" s="10">
        <v>593373.73864856444</v>
      </c>
      <c r="AI13" s="10">
        <v>602903.11802508077</v>
      </c>
      <c r="AJ13" s="10">
        <v>601145.01426576532</v>
      </c>
      <c r="AK13" s="10">
        <v>601230.80978730565</v>
      </c>
      <c r="AL13" s="10">
        <v>623362.24236757937</v>
      </c>
      <c r="AM13" s="10">
        <v>611754.4156935236</v>
      </c>
      <c r="AN13" s="10">
        <v>601936.71689817356</v>
      </c>
      <c r="AO13" s="10">
        <v>604208.97402665042</v>
      </c>
      <c r="AP13" s="10">
        <v>607642.55090073892</v>
      </c>
      <c r="AQ13" s="10">
        <v>611764.99917544355</v>
      </c>
      <c r="AR13" s="10">
        <v>608185.06632721121</v>
      </c>
      <c r="AS13" s="10">
        <v>615836.12877455261</v>
      </c>
      <c r="AT13" s="10">
        <v>636898.5763165626</v>
      </c>
      <c r="AU13" s="10">
        <v>632582.42190742772</v>
      </c>
      <c r="AV13" s="10">
        <v>638051.54754492664</v>
      </c>
      <c r="AW13" s="10">
        <v>640342.42254928441</v>
      </c>
      <c r="AX13" s="10">
        <v>649644.7159774286</v>
      </c>
      <c r="AY13" s="10">
        <v>660815.7384817875</v>
      </c>
      <c r="AZ13" s="10">
        <v>668282.87265479518</v>
      </c>
      <c r="BA13" s="10">
        <v>671417.97172939556</v>
      </c>
      <c r="BB13" s="10">
        <v>670533.31583851052</v>
      </c>
      <c r="BC13" s="10">
        <v>667182.24275156588</v>
      </c>
      <c r="BD13" s="10">
        <v>666067.60632101446</v>
      </c>
      <c r="BE13" s="10">
        <v>669652.9828517274</v>
      </c>
      <c r="BF13" s="10">
        <v>684343.91671763395</v>
      </c>
      <c r="BG13" s="10">
        <v>687097.69700315641</v>
      </c>
      <c r="BH13" s="10">
        <v>689769.01524358371</v>
      </c>
      <c r="BI13" s="23"/>
    </row>
    <row r="14" spans="1:61" ht="13.5" customHeight="1" x14ac:dyDescent="0.25">
      <c r="A14" s="17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23"/>
    </row>
    <row r="15" spans="1:61" ht="22.5" customHeight="1" x14ac:dyDescent="0.25">
      <c r="A15" s="18" t="s">
        <v>8</v>
      </c>
      <c r="B15" s="10">
        <v>544713.22111905226</v>
      </c>
      <c r="C15" s="10">
        <v>547078.01010348124</v>
      </c>
      <c r="D15" s="10">
        <v>554892.69632883591</v>
      </c>
      <c r="E15" s="10">
        <v>554908.23577923037</v>
      </c>
      <c r="F15" s="10">
        <v>559637.26738361537</v>
      </c>
      <c r="G15" s="10">
        <v>562978.93241245963</v>
      </c>
      <c r="H15" s="10">
        <v>565338.49062105222</v>
      </c>
      <c r="I15" s="10">
        <v>564329.58136491175</v>
      </c>
      <c r="J15" s="10">
        <v>571821.25441540603</v>
      </c>
      <c r="K15" s="10">
        <v>574711.70473376976</v>
      </c>
      <c r="L15" s="10">
        <v>573609.46124614414</v>
      </c>
      <c r="M15" s="10">
        <v>576579.80937112006</v>
      </c>
      <c r="N15" s="10">
        <v>586220.9455710582</v>
      </c>
      <c r="O15" s="10">
        <v>592579.06939322897</v>
      </c>
      <c r="P15" s="10">
        <v>601973.23458341032</v>
      </c>
      <c r="Q15" s="10">
        <v>604264.38169844472</v>
      </c>
      <c r="R15" s="10">
        <v>612966.7983084236</v>
      </c>
      <c r="S15" s="10">
        <v>623487.74252911494</v>
      </c>
      <c r="T15" s="10">
        <v>634874.85028223693</v>
      </c>
      <c r="U15" s="10">
        <v>640638.5183000121</v>
      </c>
      <c r="V15" s="10">
        <v>644329.59710239817</v>
      </c>
      <c r="W15" s="10">
        <v>645173.52177810203</v>
      </c>
      <c r="X15" s="10">
        <v>646149.29340344621</v>
      </c>
      <c r="Y15" s="10">
        <v>655899.11789156613</v>
      </c>
      <c r="Z15" s="10">
        <v>693565.16370723839</v>
      </c>
      <c r="AA15" s="10">
        <v>694772.90107514313</v>
      </c>
      <c r="AB15" s="10">
        <v>703592.72573349939</v>
      </c>
      <c r="AC15" s="10">
        <v>708184.36570888828</v>
      </c>
      <c r="AD15" s="10">
        <v>710613.30748368672</v>
      </c>
      <c r="AE15" s="10">
        <v>710709.83976267208</v>
      </c>
      <c r="AF15" s="10">
        <v>763284.38256650825</v>
      </c>
      <c r="AG15" s="10">
        <v>765919.0235516103</v>
      </c>
      <c r="AH15" s="10">
        <v>765365.56867240334</v>
      </c>
      <c r="AI15" s="10">
        <v>773835.90685053158</v>
      </c>
      <c r="AJ15" s="10">
        <v>769296.78973335284</v>
      </c>
      <c r="AK15" s="10">
        <v>767716.76423805126</v>
      </c>
      <c r="AL15" s="10">
        <v>782458.03764073062</v>
      </c>
      <c r="AM15" s="10">
        <v>788282.67900455184</v>
      </c>
      <c r="AN15" s="10">
        <v>765847.35978355154</v>
      </c>
      <c r="AO15" s="10">
        <v>764204.14486669202</v>
      </c>
      <c r="AP15" s="10">
        <v>768035.0242682941</v>
      </c>
      <c r="AQ15" s="10">
        <v>775331.26731230051</v>
      </c>
      <c r="AR15" s="10">
        <v>769858.87439460633</v>
      </c>
      <c r="AS15" s="10">
        <v>763721.85087153711</v>
      </c>
      <c r="AT15" s="10">
        <v>783584.47113963857</v>
      </c>
      <c r="AU15" s="10">
        <v>789783.61028951243</v>
      </c>
      <c r="AV15" s="10">
        <v>779201.14906607044</v>
      </c>
      <c r="AW15" s="10">
        <v>782023.78613180737</v>
      </c>
      <c r="AX15" s="10">
        <v>785082.11652708706</v>
      </c>
      <c r="AY15" s="10">
        <v>794819.17949063075</v>
      </c>
      <c r="AZ15" s="10">
        <v>806105.09928664903</v>
      </c>
      <c r="BA15" s="10">
        <v>812542.30665421113</v>
      </c>
      <c r="BB15" s="10">
        <v>823542.31480631744</v>
      </c>
      <c r="BC15" s="10">
        <v>821910.22135618178</v>
      </c>
      <c r="BD15" s="10">
        <v>812790.97896037728</v>
      </c>
      <c r="BE15" s="10">
        <v>810594.25145861565</v>
      </c>
      <c r="BF15" s="10">
        <v>825804.36065696471</v>
      </c>
      <c r="BG15" s="10">
        <v>832338.27446425695</v>
      </c>
      <c r="BH15" s="10">
        <v>834013.33256910997</v>
      </c>
      <c r="BI15" s="23"/>
    </row>
    <row r="16" spans="1:61" ht="22.5" customHeight="1" x14ac:dyDescent="0.25">
      <c r="A16" s="17" t="s">
        <v>9</v>
      </c>
      <c r="B16" s="11">
        <v>29071.941947559819</v>
      </c>
      <c r="C16" s="11">
        <v>29111.019947766225</v>
      </c>
      <c r="D16" s="11">
        <v>31636.023138115845</v>
      </c>
      <c r="E16" s="11">
        <v>29893.550483353891</v>
      </c>
      <c r="F16" s="11">
        <v>29612.111529268681</v>
      </c>
      <c r="G16" s="11">
        <v>29987.258875632728</v>
      </c>
      <c r="H16" s="11">
        <v>29808.532092407655</v>
      </c>
      <c r="I16" s="11">
        <v>29873.778942881614</v>
      </c>
      <c r="J16" s="11">
        <v>30056.327956020566</v>
      </c>
      <c r="K16" s="11">
        <v>30327.714046756177</v>
      </c>
      <c r="L16" s="11">
        <v>30499.597336790979</v>
      </c>
      <c r="M16" s="11">
        <v>30620.709542476052</v>
      </c>
      <c r="N16" s="11">
        <v>31634.880380811912</v>
      </c>
      <c r="O16" s="11">
        <v>31672.719324559101</v>
      </c>
      <c r="P16" s="11">
        <v>35365.44116659162</v>
      </c>
      <c r="Q16" s="11">
        <v>33646.968742174089</v>
      </c>
      <c r="R16" s="11">
        <v>33729.331543131731</v>
      </c>
      <c r="S16" s="11">
        <v>34041.210177219153</v>
      </c>
      <c r="T16" s="11">
        <v>35441.178040064326</v>
      </c>
      <c r="U16" s="11">
        <v>36965.41341447919</v>
      </c>
      <c r="V16" s="11">
        <v>36133.21804392316</v>
      </c>
      <c r="W16" s="11">
        <v>36349.4683146877</v>
      </c>
      <c r="X16" s="11">
        <v>36481.794617266271</v>
      </c>
      <c r="Y16" s="11">
        <v>36167.186899197026</v>
      </c>
      <c r="Z16" s="11">
        <v>36623.820447114776</v>
      </c>
      <c r="AA16" s="11">
        <v>36907.671134592551</v>
      </c>
      <c r="AB16" s="11">
        <v>39610.504011841193</v>
      </c>
      <c r="AC16" s="11">
        <v>38497.754583117094</v>
      </c>
      <c r="AD16" s="11">
        <v>38230.063502696634</v>
      </c>
      <c r="AE16" s="11">
        <v>38930.812688919905</v>
      </c>
      <c r="AF16" s="11">
        <v>39704.961290793319</v>
      </c>
      <c r="AG16" s="11">
        <v>39960.940228936379</v>
      </c>
      <c r="AH16" s="11">
        <v>39426.331250734554</v>
      </c>
      <c r="AI16" s="11">
        <v>39694.546839719958</v>
      </c>
      <c r="AJ16" s="11">
        <v>39586.95230685253</v>
      </c>
      <c r="AK16" s="11">
        <v>39355.655473794584</v>
      </c>
      <c r="AL16" s="11">
        <v>40400.961629362821</v>
      </c>
      <c r="AM16" s="11">
        <v>40632.814910755158</v>
      </c>
      <c r="AN16" s="11">
        <v>43542.015341207203</v>
      </c>
      <c r="AO16" s="11">
        <v>42546.18536786933</v>
      </c>
      <c r="AP16" s="11">
        <v>42569.223344377846</v>
      </c>
      <c r="AQ16" s="11">
        <v>42239.306684471616</v>
      </c>
      <c r="AR16" s="11">
        <v>42882.579815164245</v>
      </c>
      <c r="AS16" s="11">
        <v>42631.991765195919</v>
      </c>
      <c r="AT16" s="11">
        <v>42461.138057696364</v>
      </c>
      <c r="AU16" s="11">
        <v>43163.327203205139</v>
      </c>
      <c r="AV16" s="11">
        <v>43096.278275516896</v>
      </c>
      <c r="AW16" s="11">
        <v>43314.940585212935</v>
      </c>
      <c r="AX16" s="11">
        <v>44004.969362828473</v>
      </c>
      <c r="AY16" s="11">
        <v>43994.409553095829</v>
      </c>
      <c r="AZ16" s="11">
        <v>47620.609747011054</v>
      </c>
      <c r="BA16" s="11">
        <v>46297.765714723093</v>
      </c>
      <c r="BB16" s="11">
        <v>46149.403663872981</v>
      </c>
      <c r="BC16" s="11">
        <v>46211.170909433262</v>
      </c>
      <c r="BD16" s="11">
        <v>46605.740991945291</v>
      </c>
      <c r="BE16" s="11">
        <v>45982.351978401377</v>
      </c>
      <c r="BF16" s="11">
        <v>46072.893384649302</v>
      </c>
      <c r="BG16" s="11">
        <v>46615.630973537387</v>
      </c>
      <c r="BH16" s="11">
        <v>46607.64282613252</v>
      </c>
      <c r="BI16" s="23"/>
    </row>
    <row r="17" spans="1:61" ht="22.5" customHeight="1" x14ac:dyDescent="0.25">
      <c r="A17" s="17" t="s">
        <v>16</v>
      </c>
      <c r="B17" s="11">
        <v>349817.3692072588</v>
      </c>
      <c r="C17" s="11">
        <v>354201.30768308928</v>
      </c>
      <c r="D17" s="11">
        <v>357765.07698057732</v>
      </c>
      <c r="E17" s="11">
        <v>357996.54613215395</v>
      </c>
      <c r="F17" s="11">
        <v>360616.08258897066</v>
      </c>
      <c r="G17" s="11">
        <v>363121.49049247528</v>
      </c>
      <c r="H17" s="11">
        <v>364963.17042565683</v>
      </c>
      <c r="I17" s="11">
        <v>366876.16172554885</v>
      </c>
      <c r="J17" s="11">
        <v>372476.17302280985</v>
      </c>
      <c r="K17" s="11">
        <v>371956.17727903632</v>
      </c>
      <c r="L17" s="11">
        <v>370917.33419416589</v>
      </c>
      <c r="M17" s="11">
        <v>372604.91621793649</v>
      </c>
      <c r="N17" s="11">
        <v>379112.62310929457</v>
      </c>
      <c r="O17" s="11">
        <v>385379.45376494777</v>
      </c>
      <c r="P17" s="11">
        <v>393472.95413386746</v>
      </c>
      <c r="Q17" s="11">
        <v>394025.78620856954</v>
      </c>
      <c r="R17" s="11">
        <v>405010.9204585104</v>
      </c>
      <c r="S17" s="11">
        <v>417207.36841667444</v>
      </c>
      <c r="T17" s="11">
        <v>431884.0214971847</v>
      </c>
      <c r="U17" s="11">
        <v>439214.34439756483</v>
      </c>
      <c r="V17" s="11">
        <v>442993.63756981672</v>
      </c>
      <c r="W17" s="11">
        <v>441891.34842852247</v>
      </c>
      <c r="X17" s="11">
        <v>442286.64786667615</v>
      </c>
      <c r="Y17" s="11">
        <v>451981.33376380499</v>
      </c>
      <c r="Z17" s="11">
        <v>486714.30772278382</v>
      </c>
      <c r="AA17" s="11">
        <v>485340.02046269918</v>
      </c>
      <c r="AB17" s="11">
        <v>493926.79344369972</v>
      </c>
      <c r="AC17" s="11">
        <v>499582.36185885279</v>
      </c>
      <c r="AD17" s="11">
        <v>504343.96406380221</v>
      </c>
      <c r="AE17" s="11">
        <v>511973.02573807631</v>
      </c>
      <c r="AF17" s="11">
        <v>568689.48635028547</v>
      </c>
      <c r="AG17" s="11">
        <v>570517.19365886296</v>
      </c>
      <c r="AH17" s="11">
        <v>569547.83374324674</v>
      </c>
      <c r="AI17" s="11">
        <v>577483.52843947883</v>
      </c>
      <c r="AJ17" s="11">
        <v>572763.6313606716</v>
      </c>
      <c r="AK17" s="11">
        <v>571594.39595028793</v>
      </c>
      <c r="AL17" s="11">
        <v>585979.93287902314</v>
      </c>
      <c r="AM17" s="11">
        <v>590267.04063663597</v>
      </c>
      <c r="AN17" s="11">
        <v>566393.99963087426</v>
      </c>
      <c r="AO17" s="11">
        <v>567102.50064335391</v>
      </c>
      <c r="AP17" s="11">
        <v>569076.74046541308</v>
      </c>
      <c r="AQ17" s="11">
        <v>575245.40118340217</v>
      </c>
      <c r="AR17" s="11">
        <v>575740.60894816928</v>
      </c>
      <c r="AS17" s="11">
        <v>571808.95382899512</v>
      </c>
      <c r="AT17" s="11">
        <v>585848.79109616764</v>
      </c>
      <c r="AU17" s="11">
        <v>590980.26184736902</v>
      </c>
      <c r="AV17" s="11">
        <v>580327.06221045204</v>
      </c>
      <c r="AW17" s="11">
        <v>582061.19776297116</v>
      </c>
      <c r="AX17" s="11">
        <v>581607.32904409</v>
      </c>
      <c r="AY17" s="11">
        <v>585330.8837303787</v>
      </c>
      <c r="AZ17" s="11">
        <v>586227.00938680582</v>
      </c>
      <c r="BA17" s="11">
        <v>596988.40196349623</v>
      </c>
      <c r="BB17" s="11">
        <v>600182.61891250592</v>
      </c>
      <c r="BC17" s="11">
        <v>587247.20243426762</v>
      </c>
      <c r="BD17" s="11">
        <v>580323.56295037491</v>
      </c>
      <c r="BE17" s="11">
        <v>578629.65409317915</v>
      </c>
      <c r="BF17" s="11">
        <v>588350.48451340955</v>
      </c>
      <c r="BG17" s="11">
        <v>593487.89001516311</v>
      </c>
      <c r="BH17" s="11">
        <v>594085.08152965154</v>
      </c>
      <c r="BI17" s="23"/>
    </row>
    <row r="18" spans="1:61" ht="22.5" customHeight="1" x14ac:dyDescent="0.25">
      <c r="A18" s="17" t="s">
        <v>17</v>
      </c>
      <c r="B18" s="11">
        <v>144948.09209820529</v>
      </c>
      <c r="C18" s="11">
        <v>143502.54002618886</v>
      </c>
      <c r="D18" s="11">
        <v>143591.75394556049</v>
      </c>
      <c r="E18" s="11">
        <v>145167.76914755409</v>
      </c>
      <c r="F18" s="11">
        <v>146160.50104224373</v>
      </c>
      <c r="G18" s="11">
        <v>145041.4055475583</v>
      </c>
      <c r="H18" s="11">
        <v>145419.72368479954</v>
      </c>
      <c r="I18" s="11">
        <v>142675.43303174363</v>
      </c>
      <c r="J18" s="11">
        <v>142305.97178097413</v>
      </c>
      <c r="K18" s="11">
        <v>145276.86816338875</v>
      </c>
      <c r="L18" s="11">
        <v>145133.04978730206</v>
      </c>
      <c r="M18" s="11">
        <v>147008.39646150314</v>
      </c>
      <c r="N18" s="11">
        <v>148678.14615921731</v>
      </c>
      <c r="O18" s="11">
        <v>149076.11817971867</v>
      </c>
      <c r="P18" s="11">
        <v>146311.98532118497</v>
      </c>
      <c r="Q18" s="11">
        <v>149732.40711379156</v>
      </c>
      <c r="R18" s="11">
        <v>149590.31547323018</v>
      </c>
      <c r="S18" s="11">
        <v>148814.45449413886</v>
      </c>
      <c r="T18" s="11">
        <v>145371.78443962146</v>
      </c>
      <c r="U18" s="11">
        <v>145231.1709535988</v>
      </c>
      <c r="V18" s="11">
        <v>146359.36920270845</v>
      </c>
      <c r="W18" s="11">
        <v>147731.5166022795</v>
      </c>
      <c r="X18" s="11">
        <v>148643.92693014941</v>
      </c>
      <c r="Y18" s="11">
        <v>148733.96141695153</v>
      </c>
      <c r="Z18" s="11">
        <v>148776.37339146185</v>
      </c>
      <c r="AA18" s="11">
        <v>150773.99329671604</v>
      </c>
      <c r="AB18" s="11">
        <v>150023.86640949865</v>
      </c>
      <c r="AC18" s="11">
        <v>149489.95006325806</v>
      </c>
      <c r="AD18" s="11">
        <v>148159.36137781234</v>
      </c>
      <c r="AE18" s="11">
        <v>143922.01373360475</v>
      </c>
      <c r="AF18" s="11">
        <v>141332.03858743189</v>
      </c>
      <c r="AG18" s="11">
        <v>142611.96901376377</v>
      </c>
      <c r="AH18" s="11">
        <v>143737.48427063884</v>
      </c>
      <c r="AI18" s="11">
        <v>144411.78692895081</v>
      </c>
      <c r="AJ18" s="11">
        <v>144572.51039488416</v>
      </c>
      <c r="AK18" s="11">
        <v>144955.18732009598</v>
      </c>
      <c r="AL18" s="11">
        <v>144522.90579350753</v>
      </c>
      <c r="AM18" s="11">
        <v>141913.70705970578</v>
      </c>
      <c r="AN18" s="11">
        <v>140857.08230651257</v>
      </c>
      <c r="AO18" s="11">
        <v>137808.60757889133</v>
      </c>
      <c r="AP18" s="11">
        <v>140975.98418438493</v>
      </c>
      <c r="AQ18" s="11">
        <v>142657.59735011787</v>
      </c>
      <c r="AR18" s="11">
        <v>138443.99641782831</v>
      </c>
      <c r="AS18" s="11">
        <v>136824.53371241607</v>
      </c>
      <c r="AT18" s="11">
        <v>142830.22736783768</v>
      </c>
      <c r="AU18" s="11">
        <v>144451.65765574001</v>
      </c>
      <c r="AV18" s="11">
        <v>145106.70121517318</v>
      </c>
      <c r="AW18" s="11">
        <v>149285.09576204285</v>
      </c>
      <c r="AX18" s="11">
        <v>150205.1510615084</v>
      </c>
      <c r="AY18" s="11">
        <v>153582.25267760098</v>
      </c>
      <c r="AZ18" s="11">
        <v>160701.75284107169</v>
      </c>
      <c r="BA18" s="11">
        <v>163515.98840334633</v>
      </c>
      <c r="BB18" s="11">
        <v>171171.73673197755</v>
      </c>
      <c r="BC18" s="11">
        <v>179557.37246380627</v>
      </c>
      <c r="BD18" s="11">
        <v>176691.81012167362</v>
      </c>
      <c r="BE18" s="11">
        <v>174700.92805779242</v>
      </c>
      <c r="BF18" s="11">
        <v>178700.48802450992</v>
      </c>
      <c r="BG18" s="11">
        <v>187976.80883700293</v>
      </c>
      <c r="BH18" s="11">
        <v>188934.32097706848</v>
      </c>
      <c r="BI18" s="23"/>
    </row>
    <row r="19" spans="1:61" ht="22.5" customHeight="1" x14ac:dyDescent="0.25">
      <c r="A19" s="17" t="s">
        <v>19</v>
      </c>
      <c r="B19" s="11">
        <v>20875.81786602833</v>
      </c>
      <c r="C19" s="11">
        <v>20263.142446436872</v>
      </c>
      <c r="D19" s="11">
        <v>21899.842264582279</v>
      </c>
      <c r="E19" s="11">
        <v>21850.370016168483</v>
      </c>
      <c r="F19" s="11">
        <v>23248.572223132323</v>
      </c>
      <c r="G19" s="11">
        <v>24828.777496793307</v>
      </c>
      <c r="H19" s="11">
        <v>25147.064418188154</v>
      </c>
      <c r="I19" s="11">
        <v>24904.207664737729</v>
      </c>
      <c r="J19" s="11">
        <v>26982.781655601539</v>
      </c>
      <c r="K19" s="11">
        <v>27150.945244588522</v>
      </c>
      <c r="L19" s="11">
        <v>27059.47992788527</v>
      </c>
      <c r="M19" s="11">
        <v>26345.787149204461</v>
      </c>
      <c r="N19" s="11">
        <v>26795.295921734403</v>
      </c>
      <c r="O19" s="11">
        <v>26450.778124003409</v>
      </c>
      <c r="P19" s="11">
        <v>26822.853961766399</v>
      </c>
      <c r="Q19" s="11">
        <v>26859.219633909466</v>
      </c>
      <c r="R19" s="11">
        <v>24636.230833551264</v>
      </c>
      <c r="S19" s="11">
        <v>23424.709441082585</v>
      </c>
      <c r="T19" s="11">
        <v>22177.866305366384</v>
      </c>
      <c r="U19" s="11">
        <v>19227.589534369341</v>
      </c>
      <c r="V19" s="11">
        <v>18843.372285949888</v>
      </c>
      <c r="W19" s="11">
        <v>19201.188432612289</v>
      </c>
      <c r="X19" s="11">
        <v>18736.923989354444</v>
      </c>
      <c r="Y19" s="11">
        <v>19016.635811612556</v>
      </c>
      <c r="Z19" s="11">
        <v>21450.662145877915</v>
      </c>
      <c r="AA19" s="11">
        <v>21751.216181135442</v>
      </c>
      <c r="AB19" s="11">
        <v>20031.561868459889</v>
      </c>
      <c r="AC19" s="11">
        <v>20614.299203660394</v>
      </c>
      <c r="AD19" s="11">
        <v>19879.918539375511</v>
      </c>
      <c r="AE19" s="11">
        <v>15883.987602071098</v>
      </c>
      <c r="AF19" s="11">
        <v>13557.896337997492</v>
      </c>
      <c r="AG19" s="11">
        <v>12828.920650047221</v>
      </c>
      <c r="AH19" s="11">
        <v>12653.919407783216</v>
      </c>
      <c r="AI19" s="11">
        <v>12246.044642381974</v>
      </c>
      <c r="AJ19" s="11">
        <v>12373.695670944551</v>
      </c>
      <c r="AK19" s="11">
        <v>11811.525493872792</v>
      </c>
      <c r="AL19" s="11">
        <v>11554.23733883728</v>
      </c>
      <c r="AM19" s="11">
        <v>15469.11639745494</v>
      </c>
      <c r="AN19" s="11">
        <v>15054.262504957507</v>
      </c>
      <c r="AO19" s="11">
        <v>16746.851276577505</v>
      </c>
      <c r="AP19" s="11">
        <v>15413.076274118244</v>
      </c>
      <c r="AQ19" s="11">
        <v>15188.962094308787</v>
      </c>
      <c r="AR19" s="11">
        <v>12791.689213444421</v>
      </c>
      <c r="AS19" s="11">
        <v>12456.371564930005</v>
      </c>
      <c r="AT19" s="11">
        <v>12444.314617936809</v>
      </c>
      <c r="AU19" s="11">
        <v>11188.363583198265</v>
      </c>
      <c r="AV19" s="11">
        <v>10671.107364928288</v>
      </c>
      <c r="AW19" s="11">
        <v>7362.5520215804936</v>
      </c>
      <c r="AX19" s="11">
        <v>9264.6670586601813</v>
      </c>
      <c r="AY19" s="11">
        <v>11911.633529555258</v>
      </c>
      <c r="AZ19" s="11">
        <v>11555.727311760435</v>
      </c>
      <c r="BA19" s="11">
        <v>5740.1505726454398</v>
      </c>
      <c r="BB19" s="11">
        <v>6038.5554979610215</v>
      </c>
      <c r="BC19" s="11">
        <v>8894.4755486745689</v>
      </c>
      <c r="BD19" s="11">
        <v>9169.8648963834821</v>
      </c>
      <c r="BE19" s="11">
        <v>11281.317329242669</v>
      </c>
      <c r="BF19" s="11">
        <v>12680.494734395881</v>
      </c>
      <c r="BG19" s="11">
        <v>4257.9446385535812</v>
      </c>
      <c r="BH19" s="11">
        <v>4386.2872362574544</v>
      </c>
      <c r="BI19" s="23"/>
    </row>
    <row r="20" spans="1:61" ht="13.5" customHeight="1" x14ac:dyDescent="0.25">
      <c r="A20" s="17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23"/>
    </row>
    <row r="21" spans="1:61" ht="22.5" customHeight="1" x14ac:dyDescent="0.25">
      <c r="A21" s="18" t="s">
        <v>10</v>
      </c>
      <c r="B21" s="10">
        <v>371878.45595635509</v>
      </c>
      <c r="C21" s="10">
        <v>346036.16941205284</v>
      </c>
      <c r="D21" s="10">
        <v>344650.97930155793</v>
      </c>
      <c r="E21" s="10">
        <v>330354.33520094998</v>
      </c>
      <c r="F21" s="10">
        <v>385506.07293973211</v>
      </c>
      <c r="G21" s="10">
        <v>345697.81825509068</v>
      </c>
      <c r="H21" s="10">
        <v>365764.10364658892</v>
      </c>
      <c r="I21" s="10">
        <v>348376.75032607594</v>
      </c>
      <c r="J21" s="10">
        <v>345817.18487131794</v>
      </c>
      <c r="K21" s="10">
        <v>374586.35246465099</v>
      </c>
      <c r="L21" s="10">
        <v>355009.47499842552</v>
      </c>
      <c r="M21" s="10">
        <v>361007.5206149944</v>
      </c>
      <c r="N21" s="10">
        <v>378607.80629883031</v>
      </c>
      <c r="O21" s="10">
        <v>429500.64278508432</v>
      </c>
      <c r="P21" s="10">
        <v>385115.21614873642</v>
      </c>
      <c r="Q21" s="10">
        <v>396042.42421970447</v>
      </c>
      <c r="R21" s="10">
        <v>395667.28414758405</v>
      </c>
      <c r="S21" s="10">
        <v>392174.31633880443</v>
      </c>
      <c r="T21" s="10">
        <v>388114.27289226383</v>
      </c>
      <c r="U21" s="10">
        <v>390703.1851307</v>
      </c>
      <c r="V21" s="10">
        <v>410138.5829340652</v>
      </c>
      <c r="W21" s="10">
        <v>388600.37820618495</v>
      </c>
      <c r="X21" s="10">
        <v>464168.91024537792</v>
      </c>
      <c r="Y21" s="10">
        <v>473937.81387358392</v>
      </c>
      <c r="Z21" s="10">
        <v>420078.83187052165</v>
      </c>
      <c r="AA21" s="10">
        <v>432279.80504278961</v>
      </c>
      <c r="AB21" s="10">
        <v>439105.94050059468</v>
      </c>
      <c r="AC21" s="10">
        <v>454315.46180165303</v>
      </c>
      <c r="AD21" s="10">
        <v>493198.26157522842</v>
      </c>
      <c r="AE21" s="10">
        <v>516762.1957097351</v>
      </c>
      <c r="AF21" s="10">
        <v>457300.35292725172</v>
      </c>
      <c r="AG21" s="10">
        <v>510873.00672051957</v>
      </c>
      <c r="AH21" s="10">
        <v>498732.14641922817</v>
      </c>
      <c r="AI21" s="10">
        <v>489114.08709521993</v>
      </c>
      <c r="AJ21" s="10">
        <v>540477.39033397392</v>
      </c>
      <c r="AK21" s="10">
        <v>552766.19037356251</v>
      </c>
      <c r="AL21" s="10">
        <v>542595.86405409651</v>
      </c>
      <c r="AM21" s="10">
        <v>537589.60080151714</v>
      </c>
      <c r="AN21" s="10">
        <v>572179.98057937121</v>
      </c>
      <c r="AO21" s="10">
        <v>519955.40477709787</v>
      </c>
      <c r="AP21" s="10">
        <v>539846.69278701686</v>
      </c>
      <c r="AQ21" s="10">
        <v>553819.88169712957</v>
      </c>
      <c r="AR21" s="10">
        <v>578679.02364160377</v>
      </c>
      <c r="AS21" s="10">
        <v>555912.73657084571</v>
      </c>
      <c r="AT21" s="10">
        <v>540162.02530137543</v>
      </c>
      <c r="AU21" s="10">
        <v>538168.93896259321</v>
      </c>
      <c r="AV21" s="10">
        <v>547748.21717554843</v>
      </c>
      <c r="AW21" s="10">
        <v>574598.26033871307</v>
      </c>
      <c r="AX21" s="10">
        <v>547959.94647340232</v>
      </c>
      <c r="AY21" s="10">
        <v>619170.49451706186</v>
      </c>
      <c r="AZ21" s="10">
        <v>580808.2228523891</v>
      </c>
      <c r="BA21" s="10">
        <v>580020.20329340862</v>
      </c>
      <c r="BB21" s="10">
        <v>564089.14280430356</v>
      </c>
      <c r="BC21" s="10">
        <v>567688.91937796015</v>
      </c>
      <c r="BD21" s="10">
        <v>589849.86642970354</v>
      </c>
      <c r="BE21" s="10">
        <v>579154.46338025481</v>
      </c>
      <c r="BF21" s="10">
        <v>550458.87929755938</v>
      </c>
      <c r="BG21" s="10">
        <v>595301.90998120222</v>
      </c>
      <c r="BH21" s="10">
        <v>539730.82928214199</v>
      </c>
      <c r="BI21" s="23"/>
    </row>
    <row r="22" spans="1:61" ht="13.5" customHeight="1" x14ac:dyDescent="0.25">
      <c r="A22" s="17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23"/>
    </row>
    <row r="23" spans="1:61" ht="22.5" customHeight="1" x14ac:dyDescent="0.25">
      <c r="A23" s="18" t="s">
        <v>20</v>
      </c>
      <c r="B23" s="10">
        <v>1624.2148832299999</v>
      </c>
      <c r="C23" s="10">
        <v>1549.5089154100001</v>
      </c>
      <c r="D23" s="10">
        <v>856.06608082999992</v>
      </c>
      <c r="E23" s="10">
        <v>1276.3656250999998</v>
      </c>
      <c r="F23" s="10">
        <v>1297.5461191700001</v>
      </c>
      <c r="G23" s="10">
        <v>1323.6721660499998</v>
      </c>
      <c r="H23" s="10">
        <v>1665.3537148</v>
      </c>
      <c r="I23" s="10">
        <v>1731.7073177500001</v>
      </c>
      <c r="J23" s="10">
        <v>1745.1016040000002</v>
      </c>
      <c r="K23" s="10">
        <v>1270.4286849999999</v>
      </c>
      <c r="L23" s="10">
        <v>1337.2616563700001</v>
      </c>
      <c r="M23" s="10">
        <v>1432.01673962</v>
      </c>
      <c r="N23" s="10">
        <v>1614.4807230399999</v>
      </c>
      <c r="O23" s="10">
        <v>1698.3874377300003</v>
      </c>
      <c r="P23" s="10">
        <v>1645.8600867999999</v>
      </c>
      <c r="Q23" s="10">
        <v>1571.04019756</v>
      </c>
      <c r="R23" s="10">
        <v>1515.4410619599996</v>
      </c>
      <c r="S23" s="10">
        <v>1591.00610407</v>
      </c>
      <c r="T23" s="10">
        <v>1402.85396128</v>
      </c>
      <c r="U23" s="10">
        <v>1291.2186228800001</v>
      </c>
      <c r="V23" s="10">
        <v>2054.9898269199998</v>
      </c>
      <c r="W23" s="10">
        <v>2561.1279846699999</v>
      </c>
      <c r="X23" s="10">
        <v>3037.2003470899999</v>
      </c>
      <c r="Y23" s="10">
        <v>3242.8194992999997</v>
      </c>
      <c r="Z23" s="10">
        <v>3321.13749422</v>
      </c>
      <c r="AA23" s="10">
        <v>3509.1284145600002</v>
      </c>
      <c r="AB23" s="10">
        <v>3573.3840891999998</v>
      </c>
      <c r="AC23" s="10">
        <v>3781.9343671400002</v>
      </c>
      <c r="AD23" s="10">
        <v>3801.0068398799995</v>
      </c>
      <c r="AE23" s="10">
        <v>4048.8971004699997</v>
      </c>
      <c r="AF23" s="10">
        <v>4047.7999850399992</v>
      </c>
      <c r="AG23" s="10">
        <v>4266.4755032100002</v>
      </c>
      <c r="AH23" s="10">
        <v>4917.7199097399998</v>
      </c>
      <c r="AI23" s="10">
        <v>4850.8731661099991</v>
      </c>
      <c r="AJ23" s="10">
        <v>4910.2085846399996</v>
      </c>
      <c r="AK23" s="10">
        <v>4918.0536066199993</v>
      </c>
      <c r="AL23" s="10">
        <v>4841.7011452799998</v>
      </c>
      <c r="AM23" s="10">
        <v>4731.04789274</v>
      </c>
      <c r="AN23" s="10">
        <v>4763.55032011</v>
      </c>
      <c r="AO23" s="10">
        <v>5000.0374271399996</v>
      </c>
      <c r="AP23" s="10">
        <v>5025.6701911299997</v>
      </c>
      <c r="AQ23" s="10">
        <v>5161.6020442199997</v>
      </c>
      <c r="AR23" s="10">
        <v>5038.4348275900002</v>
      </c>
      <c r="AS23" s="10">
        <v>4996.4042535799999</v>
      </c>
      <c r="AT23" s="10">
        <v>4476.9858330299994</v>
      </c>
      <c r="AU23" s="10">
        <v>6304.8044047200001</v>
      </c>
      <c r="AV23" s="10">
        <v>9231.9374770100003</v>
      </c>
      <c r="AW23" s="10">
        <v>11682.35043567</v>
      </c>
      <c r="AX23" s="10">
        <v>11701.091196339999</v>
      </c>
      <c r="AY23" s="10">
        <v>11249.710842530001</v>
      </c>
      <c r="AZ23" s="10">
        <v>10952.674427100001</v>
      </c>
      <c r="BA23" s="10">
        <v>10753.03890689</v>
      </c>
      <c r="BB23" s="10">
        <v>10712.944951039999</v>
      </c>
      <c r="BC23" s="10">
        <v>10726.79362613</v>
      </c>
      <c r="BD23" s="10">
        <v>13252.294281127506</v>
      </c>
      <c r="BE23" s="10">
        <v>14432.771404565814</v>
      </c>
      <c r="BF23" s="10">
        <v>13619.220138899258</v>
      </c>
      <c r="BG23" s="10">
        <v>13136.503345611382</v>
      </c>
      <c r="BH23" s="10">
        <v>13531.761728781312</v>
      </c>
      <c r="BI23" s="23"/>
    </row>
    <row r="24" spans="1:61" ht="13.5" customHeight="1" x14ac:dyDescent="0.25">
      <c r="A24" s="17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23"/>
    </row>
    <row r="25" spans="1:61" ht="22.5" customHeight="1" x14ac:dyDescent="0.25">
      <c r="A25" s="18" t="s">
        <v>11</v>
      </c>
      <c r="B25" s="10">
        <v>1632.4893438899999</v>
      </c>
      <c r="C25" s="10">
        <v>1792.6862675599998</v>
      </c>
      <c r="D25" s="10">
        <v>2003.9572564100004</v>
      </c>
      <c r="E25" s="10">
        <v>2552.4010111900002</v>
      </c>
      <c r="F25" s="10">
        <v>2499.3138635099999</v>
      </c>
      <c r="G25" s="10">
        <v>2038.20702794</v>
      </c>
      <c r="H25" s="10">
        <v>2539.0902784499999</v>
      </c>
      <c r="I25" s="10">
        <v>3039.9506260800003</v>
      </c>
      <c r="J25" s="10">
        <v>2805.1478813600002</v>
      </c>
      <c r="K25" s="10">
        <v>2330.8089022000004</v>
      </c>
      <c r="L25" s="10">
        <v>2798.3830364800001</v>
      </c>
      <c r="M25" s="10">
        <v>3012.69729035</v>
      </c>
      <c r="N25" s="10">
        <v>3265.6251120099996</v>
      </c>
      <c r="O25" s="10">
        <v>3925.75648331</v>
      </c>
      <c r="P25" s="10">
        <v>4599.7472379300016</v>
      </c>
      <c r="Q25" s="10">
        <v>4238.9144227299994</v>
      </c>
      <c r="R25" s="10">
        <v>57.091407879999998</v>
      </c>
      <c r="S25" s="10">
        <v>55.851357880000002</v>
      </c>
      <c r="T25" s="10">
        <v>55.869201259999997</v>
      </c>
      <c r="U25" s="10">
        <v>54.111268260000003</v>
      </c>
      <c r="V25" s="10">
        <v>54.130567880000001</v>
      </c>
      <c r="W25" s="10">
        <v>67.366464649999998</v>
      </c>
      <c r="X25" s="10">
        <v>91.748766759999995</v>
      </c>
      <c r="Y25" s="10">
        <v>91.150441400000005</v>
      </c>
      <c r="Z25" s="10">
        <v>104.49683879999999</v>
      </c>
      <c r="AA25" s="10">
        <v>117.42358992</v>
      </c>
      <c r="AB25" s="10">
        <v>123.24530838</v>
      </c>
      <c r="AC25" s="10">
        <v>147.75145222</v>
      </c>
      <c r="AD25" s="10">
        <v>151.36129400999999</v>
      </c>
      <c r="AE25" s="10">
        <v>147.90856485</v>
      </c>
      <c r="AF25" s="10">
        <v>150.14729041000001</v>
      </c>
      <c r="AG25" s="10">
        <v>151.25828595999999</v>
      </c>
      <c r="AH25" s="10">
        <v>159.86479464000001</v>
      </c>
      <c r="AI25" s="10">
        <v>160.39223551000001</v>
      </c>
      <c r="AJ25" s="10">
        <v>183.93797853999999</v>
      </c>
      <c r="AK25" s="10">
        <v>182.36378815999998</v>
      </c>
      <c r="AL25" s="10">
        <v>180.16772972999999</v>
      </c>
      <c r="AM25" s="10">
        <v>151.24180635000002</v>
      </c>
      <c r="AN25" s="10">
        <v>117.53975077000001</v>
      </c>
      <c r="AO25" s="10">
        <v>140.08731355</v>
      </c>
      <c r="AP25" s="10">
        <v>141.60201232000003</v>
      </c>
      <c r="AQ25" s="10">
        <v>144.71281635000003</v>
      </c>
      <c r="AR25" s="10">
        <v>116.99161011999999</v>
      </c>
      <c r="AS25" s="10">
        <v>118.38786518999999</v>
      </c>
      <c r="AT25" s="10">
        <v>133.12680392999999</v>
      </c>
      <c r="AU25" s="10">
        <v>136.36762911000002</v>
      </c>
      <c r="AV25" s="10">
        <v>133.04617832</v>
      </c>
      <c r="AW25" s="10">
        <v>129.88698013000001</v>
      </c>
      <c r="AX25" s="10">
        <v>126.88787929</v>
      </c>
      <c r="AY25" s="10">
        <v>123.92231344999999</v>
      </c>
      <c r="AZ25" s="10">
        <v>121.76930211000001</v>
      </c>
      <c r="BA25" s="10">
        <v>118.72913075999999</v>
      </c>
      <c r="BB25" s="10">
        <v>115.76691871000001</v>
      </c>
      <c r="BC25" s="10">
        <v>115.47622507000001</v>
      </c>
      <c r="BD25" s="10">
        <v>112.48000871000001</v>
      </c>
      <c r="BE25" s="10">
        <v>109.4059427</v>
      </c>
      <c r="BF25" s="10">
        <v>106.38058102999999</v>
      </c>
      <c r="BG25" s="10">
        <v>102.90162153</v>
      </c>
      <c r="BH25" s="10">
        <v>99.494669250000001</v>
      </c>
      <c r="BI25" s="23"/>
    </row>
    <row r="26" spans="1:61" ht="13.5" customHeight="1" x14ac:dyDescent="0.25">
      <c r="A26" s="17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23"/>
    </row>
    <row r="27" spans="1:61" ht="22.5" customHeight="1" x14ac:dyDescent="0.25">
      <c r="A27" s="18" t="s">
        <v>23</v>
      </c>
      <c r="B27" s="10">
        <v>725.5638831950298</v>
      </c>
      <c r="C27" s="10">
        <v>682.56711189350335</v>
      </c>
      <c r="D27" s="10">
        <v>721.26581348887601</v>
      </c>
      <c r="E27" s="10">
        <v>793.48505532829211</v>
      </c>
      <c r="F27" s="10">
        <v>845.2363743790977</v>
      </c>
      <c r="G27" s="10">
        <v>973.05045557940718</v>
      </c>
      <c r="H27" s="10">
        <v>883.02524867605166</v>
      </c>
      <c r="I27" s="10">
        <v>855.93827996839514</v>
      </c>
      <c r="J27" s="10">
        <v>682.47721434085372</v>
      </c>
      <c r="K27" s="10">
        <v>1224.048572871633</v>
      </c>
      <c r="L27" s="10">
        <v>1246.6045671305631</v>
      </c>
      <c r="M27" s="10">
        <v>1494.9483908614461</v>
      </c>
      <c r="N27" s="10">
        <v>1200.4160331051226</v>
      </c>
      <c r="O27" s="10">
        <v>955.76363592580117</v>
      </c>
      <c r="P27" s="10">
        <v>386.53557206151777</v>
      </c>
      <c r="Q27" s="10">
        <v>517.60928102836704</v>
      </c>
      <c r="R27" s="10">
        <v>807.8960421569227</v>
      </c>
      <c r="S27" s="10">
        <v>1451.7716805643795</v>
      </c>
      <c r="T27" s="10">
        <v>1616.2441390656709</v>
      </c>
      <c r="U27" s="10">
        <v>1300.3614356249816</v>
      </c>
      <c r="V27" s="10">
        <v>1000.7588714996272</v>
      </c>
      <c r="W27" s="10">
        <v>907.81543222046503</v>
      </c>
      <c r="X27" s="10">
        <v>1014.533581349178</v>
      </c>
      <c r="Y27" s="10">
        <v>1467.2900490025236</v>
      </c>
      <c r="Z27" s="10">
        <v>1443.3517260527958</v>
      </c>
      <c r="AA27" s="10">
        <v>1146.3648273212923</v>
      </c>
      <c r="AB27" s="10">
        <v>789.5229444521342</v>
      </c>
      <c r="AC27" s="10">
        <v>607.31263338088661</v>
      </c>
      <c r="AD27" s="10">
        <v>848.79643543092561</v>
      </c>
      <c r="AE27" s="10">
        <v>1113.7266825691863</v>
      </c>
      <c r="AF27" s="10">
        <v>874.73302784515079</v>
      </c>
      <c r="AG27" s="10">
        <v>886.9074433463129</v>
      </c>
      <c r="AH27" s="10">
        <v>1286.2339281879279</v>
      </c>
      <c r="AI27" s="10">
        <v>1339.8417888524009</v>
      </c>
      <c r="AJ27" s="10">
        <v>1048.0993338681974</v>
      </c>
      <c r="AK27" s="10">
        <v>967.50555286146141</v>
      </c>
      <c r="AL27" s="10">
        <v>952.75531967112329</v>
      </c>
      <c r="AM27" s="10">
        <v>1039.9887518573607</v>
      </c>
      <c r="AN27" s="10">
        <v>923.57327598547704</v>
      </c>
      <c r="AO27" s="10">
        <v>959.18215609285949</v>
      </c>
      <c r="AP27" s="10">
        <v>1503.9044616446342</v>
      </c>
      <c r="AQ27" s="10">
        <v>1355.6881966037868</v>
      </c>
      <c r="AR27" s="10">
        <v>1581.0025099693316</v>
      </c>
      <c r="AS27" s="10">
        <v>1565.5613092176804</v>
      </c>
      <c r="AT27" s="10">
        <v>2537.012162902377</v>
      </c>
      <c r="AU27" s="10">
        <v>1836.5287138171989</v>
      </c>
      <c r="AV27" s="10">
        <v>2025.596511804893</v>
      </c>
      <c r="AW27" s="10">
        <v>2390.2717276735839</v>
      </c>
      <c r="AX27" s="10">
        <v>1796.0228268536794</v>
      </c>
      <c r="AY27" s="10">
        <v>1704.0902506248135</v>
      </c>
      <c r="AZ27" s="10">
        <v>1907.1787875530706</v>
      </c>
      <c r="BA27" s="10">
        <v>2200.9060131691313</v>
      </c>
      <c r="BB27" s="10">
        <v>2281.9711415249326</v>
      </c>
      <c r="BC27" s="10">
        <v>2957.4840438663032</v>
      </c>
      <c r="BD27" s="10">
        <v>3228.2135006091912</v>
      </c>
      <c r="BE27" s="10">
        <v>2298.7105155484096</v>
      </c>
      <c r="BF27" s="10">
        <v>3619.4224046276613</v>
      </c>
      <c r="BG27" s="10">
        <v>3648.4325435741684</v>
      </c>
      <c r="BH27" s="10">
        <v>3416.5017553620246</v>
      </c>
      <c r="BI27" s="23"/>
    </row>
    <row r="28" spans="1:61" ht="13.5" customHeight="1" x14ac:dyDescent="0.25">
      <c r="A28" s="17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23"/>
    </row>
    <row r="29" spans="1:61" ht="22.5" customHeight="1" x14ac:dyDescent="0.25">
      <c r="A29" s="18" t="s">
        <v>21</v>
      </c>
      <c r="B29" s="12">
        <v>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23"/>
    </row>
    <row r="30" spans="1:61" ht="13.5" customHeight="1" x14ac:dyDescent="0.25">
      <c r="A30" s="18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23"/>
    </row>
    <row r="31" spans="1:61" ht="22.5" customHeight="1" x14ac:dyDescent="0.25">
      <c r="A31" s="18" t="s">
        <v>22</v>
      </c>
      <c r="B31" s="10">
        <v>184560.96970361937</v>
      </c>
      <c r="C31" s="10">
        <v>185634.10930544781</v>
      </c>
      <c r="D31" s="10">
        <v>179789.45059458673</v>
      </c>
      <c r="E31" s="10">
        <v>181584.39022957438</v>
      </c>
      <c r="F31" s="10">
        <v>184348.49805244402</v>
      </c>
      <c r="G31" s="10">
        <v>191580.51658052808</v>
      </c>
      <c r="H31" s="10">
        <v>196348.37790652827</v>
      </c>
      <c r="I31" s="10">
        <v>203059.44546283313</v>
      </c>
      <c r="J31" s="10">
        <v>206939.94366730633</v>
      </c>
      <c r="K31" s="10">
        <v>208628.49552108371</v>
      </c>
      <c r="L31" s="10">
        <v>213530.47211507088</v>
      </c>
      <c r="M31" s="10">
        <v>214015.83826313863</v>
      </c>
      <c r="N31" s="10">
        <v>214897.29406523731</v>
      </c>
      <c r="O31" s="10">
        <v>219063.34317591711</v>
      </c>
      <c r="P31" s="10">
        <v>202909.76263088861</v>
      </c>
      <c r="Q31" s="10">
        <v>207851.93480854982</v>
      </c>
      <c r="R31" s="10">
        <v>213391.78002219409</v>
      </c>
      <c r="S31" s="10">
        <v>219402.21658233705</v>
      </c>
      <c r="T31" s="10">
        <v>231561.45596144948</v>
      </c>
      <c r="U31" s="10">
        <v>235244.80914070798</v>
      </c>
      <c r="V31" s="10">
        <v>240168.8175008744</v>
      </c>
      <c r="W31" s="10">
        <v>239442.65778811579</v>
      </c>
      <c r="X31" s="10">
        <v>239734.94097950388</v>
      </c>
      <c r="Y31" s="10">
        <v>239173.75834845979</v>
      </c>
      <c r="Z31" s="10">
        <v>240117.00027631735</v>
      </c>
      <c r="AA31" s="10">
        <v>242333.71534306684</v>
      </c>
      <c r="AB31" s="10">
        <v>243801.96936709742</v>
      </c>
      <c r="AC31" s="10">
        <v>243961.5728057294</v>
      </c>
      <c r="AD31" s="10">
        <v>245252.98143415523</v>
      </c>
      <c r="AE31" s="10">
        <v>248521.26146194196</v>
      </c>
      <c r="AF31" s="10">
        <v>221671.66760576807</v>
      </c>
      <c r="AG31" s="10">
        <v>228165.70157461139</v>
      </c>
      <c r="AH31" s="10">
        <v>240532.87219494893</v>
      </c>
      <c r="AI31" s="10">
        <v>242891.17530799535</v>
      </c>
      <c r="AJ31" s="10">
        <v>245868.45162969414</v>
      </c>
      <c r="AK31" s="10">
        <v>242298.30674901401</v>
      </c>
      <c r="AL31" s="10">
        <v>243432.5867130023</v>
      </c>
      <c r="AM31" s="10">
        <v>223667.2256011272</v>
      </c>
      <c r="AN31" s="10">
        <v>228979.76504292962</v>
      </c>
      <c r="AO31" s="10">
        <v>226671.19767996235</v>
      </c>
      <c r="AP31" s="10">
        <v>230727.49800471598</v>
      </c>
      <c r="AQ31" s="10">
        <v>235066.92984033641</v>
      </c>
      <c r="AR31" s="10">
        <v>222846.21480656488</v>
      </c>
      <c r="AS31" s="10">
        <v>226626.32806095405</v>
      </c>
      <c r="AT31" s="10">
        <v>229792.86537184496</v>
      </c>
      <c r="AU31" s="10">
        <v>231496.09627727565</v>
      </c>
      <c r="AV31" s="10">
        <v>228963.69345051411</v>
      </c>
      <c r="AW31" s="10">
        <v>225148.14123323298</v>
      </c>
      <c r="AX31" s="10">
        <v>219347.19456361912</v>
      </c>
      <c r="AY31" s="10">
        <v>227043.92835335014</v>
      </c>
      <c r="AZ31" s="10">
        <v>228961.69751442835</v>
      </c>
      <c r="BA31" s="10">
        <v>242725.61619910394</v>
      </c>
      <c r="BB31" s="10">
        <v>253019.22432742472</v>
      </c>
      <c r="BC31" s="10">
        <v>259671.59764266477</v>
      </c>
      <c r="BD31" s="10">
        <v>258523.11979760943</v>
      </c>
      <c r="BE31" s="10">
        <v>261948.39205643977</v>
      </c>
      <c r="BF31" s="10">
        <v>263677.44672088011</v>
      </c>
      <c r="BG31" s="10">
        <v>266479.16948458634</v>
      </c>
      <c r="BH31" s="10">
        <v>263507.73918918893</v>
      </c>
      <c r="BI31" s="23"/>
    </row>
    <row r="32" spans="1:61" ht="13.5" customHeight="1" x14ac:dyDescent="0.25">
      <c r="A32" s="17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23"/>
    </row>
    <row r="33" spans="1:61" ht="22.5" customHeight="1" x14ac:dyDescent="0.25">
      <c r="A33" s="18" t="s">
        <v>12</v>
      </c>
      <c r="B33" s="12">
        <v>26617.945462391956</v>
      </c>
      <c r="C33" s="12">
        <v>27827.199283264174</v>
      </c>
      <c r="D33" s="12">
        <v>23357.574807430465</v>
      </c>
      <c r="E33" s="12">
        <v>21704.345359559138</v>
      </c>
      <c r="F33" s="12">
        <v>22443.195603409276</v>
      </c>
      <c r="G33" s="12">
        <v>22582.194843269004</v>
      </c>
      <c r="H33" s="12">
        <v>20660.117024110368</v>
      </c>
      <c r="I33" s="12">
        <v>22418.628132560669</v>
      </c>
      <c r="J33" s="12">
        <v>21541.796514146852</v>
      </c>
      <c r="K33" s="12">
        <v>29076.529103682446</v>
      </c>
      <c r="L33" s="12">
        <v>23231.506832375955</v>
      </c>
      <c r="M33" s="12">
        <v>26831.048092739558</v>
      </c>
      <c r="N33" s="12">
        <v>23453.046718091926</v>
      </c>
      <c r="O33" s="12">
        <v>27345.874658470031</v>
      </c>
      <c r="P33" s="12">
        <v>19072.914587900203</v>
      </c>
      <c r="Q33" s="12">
        <v>19921.106866140493</v>
      </c>
      <c r="R33" s="12">
        <v>18293.039020708904</v>
      </c>
      <c r="S33" s="12">
        <v>22182.141743331649</v>
      </c>
      <c r="T33" s="12">
        <v>23010.455171324906</v>
      </c>
      <c r="U33" s="12">
        <v>23945.315342544403</v>
      </c>
      <c r="V33" s="12">
        <v>27882.518750275995</v>
      </c>
      <c r="W33" s="12">
        <v>28571.380090245635</v>
      </c>
      <c r="X33" s="12">
        <v>-8281.389277159411</v>
      </c>
      <c r="Y33" s="12">
        <v>-25191.026456272048</v>
      </c>
      <c r="Z33" s="12">
        <v>-26672.855779345526</v>
      </c>
      <c r="AA33" s="12">
        <v>-21642.233722918427</v>
      </c>
      <c r="AB33" s="12">
        <v>-24424.689581111343</v>
      </c>
      <c r="AC33" s="12">
        <v>-23049.915547845856</v>
      </c>
      <c r="AD33" s="12">
        <v>-18008.526626935411</v>
      </c>
      <c r="AE33" s="12">
        <v>-22699.353172986783</v>
      </c>
      <c r="AF33" s="12">
        <v>8563.8193440307041</v>
      </c>
      <c r="AG33" s="12">
        <v>6784.811890348421</v>
      </c>
      <c r="AH33" s="12">
        <v>8483.335793245762</v>
      </c>
      <c r="AI33" s="12">
        <v>9826.6901577690769</v>
      </c>
      <c r="AJ33" s="12">
        <v>7546.2042253959553</v>
      </c>
      <c r="AK33" s="12">
        <v>7662.134595111278</v>
      </c>
      <c r="AL33" s="12">
        <v>13441.668818869759</v>
      </c>
      <c r="AM33" s="12">
        <v>39356.188045072748</v>
      </c>
      <c r="AN33" s="12">
        <v>29650.463772037794</v>
      </c>
      <c r="AO33" s="12">
        <v>40614.883158698394</v>
      </c>
      <c r="AP33" s="12">
        <v>30494.100121338342</v>
      </c>
      <c r="AQ33" s="12">
        <v>29453.698365793618</v>
      </c>
      <c r="AR33" s="12">
        <v>23793.245355004514</v>
      </c>
      <c r="AS33" s="12">
        <v>25791.168103710756</v>
      </c>
      <c r="AT33" s="12">
        <v>35189.59624121643</v>
      </c>
      <c r="AU33" s="12">
        <v>37393.061451412657</v>
      </c>
      <c r="AV33" s="12">
        <v>36973.94585769956</v>
      </c>
      <c r="AW33" s="12">
        <v>39257.186707374603</v>
      </c>
      <c r="AX33" s="12">
        <v>40340.987896970502</v>
      </c>
      <c r="AY33" s="12">
        <v>53228.027588707162</v>
      </c>
      <c r="AZ33" s="12">
        <v>34319.062232954704</v>
      </c>
      <c r="BA33" s="12">
        <v>37104.320188015459</v>
      </c>
      <c r="BB33" s="12">
        <v>35852.999972519363</v>
      </c>
      <c r="BC33" s="12">
        <v>32495.418636247356</v>
      </c>
      <c r="BD33" s="12">
        <v>32616.296407936254</v>
      </c>
      <c r="BE33" s="12">
        <v>32994.875607171867</v>
      </c>
      <c r="BF33" s="12">
        <v>33271.72918511786</v>
      </c>
      <c r="BG33" s="12">
        <v>36954.479939213619</v>
      </c>
      <c r="BH33" s="12">
        <v>54351.197979970246</v>
      </c>
      <c r="BI33" s="23"/>
    </row>
    <row r="34" spans="1:61" ht="13.5" customHeight="1" thickBot="1" x14ac:dyDescent="0.3">
      <c r="A34" s="19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</row>
    <row r="35" spans="1:61" ht="15" hidden="1" thickTop="1" x14ac:dyDescent="0.25">
      <c r="A35" s="7" t="s">
        <v>13</v>
      </c>
    </row>
    <row r="36" spans="1:61" ht="23.25" customHeight="1" thickTop="1" x14ac:dyDescent="0.25">
      <c r="A36" s="24" t="s">
        <v>14</v>
      </c>
      <c r="B36" s="24"/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24"/>
      <c r="BF36" s="24"/>
      <c r="BG36" s="24"/>
      <c r="BH36" s="24"/>
    </row>
    <row r="37" spans="1:61" ht="39" customHeight="1" x14ac:dyDescent="0.25">
      <c r="A37" s="25" t="s">
        <v>24</v>
      </c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  <c r="AX37" s="25"/>
      <c r="AY37" s="25"/>
      <c r="AZ37" s="25"/>
      <c r="BA37" s="25"/>
      <c r="BB37" s="25"/>
      <c r="BC37" s="25"/>
      <c r="BD37" s="25"/>
      <c r="BE37" s="25"/>
      <c r="BF37" s="25"/>
      <c r="BG37" s="25"/>
      <c r="BH37" s="25"/>
    </row>
    <row r="38" spans="1:61" ht="16.5" customHeight="1" x14ac:dyDescent="0.25">
      <c r="A38" s="26" t="s">
        <v>18</v>
      </c>
      <c r="B38" s="26"/>
      <c r="C38" s="26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  <c r="BE38" s="26"/>
      <c r="BF38" s="26"/>
      <c r="BG38" s="26"/>
      <c r="BH38" s="26"/>
    </row>
    <row r="39" spans="1:61" ht="15.75" customHeight="1" x14ac:dyDescent="0.25">
      <c r="A39" s="8" t="s">
        <v>25</v>
      </c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21"/>
      <c r="BG39" s="21"/>
      <c r="BH39" s="21"/>
    </row>
    <row r="40" spans="1:61" ht="12" customHeight="1" x14ac:dyDescent="0.25">
      <c r="A40" s="8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/>
      <c r="AV40" s="21"/>
      <c r="AW40" s="21"/>
      <c r="AX40" s="21"/>
      <c r="AY40" s="21"/>
      <c r="AZ40" s="21"/>
      <c r="BA40" s="21"/>
      <c r="BB40" s="21"/>
      <c r="BC40" s="21"/>
      <c r="BD40" s="21"/>
      <c r="BE40" s="21"/>
      <c r="BF40" s="21"/>
      <c r="BG40" s="21"/>
      <c r="BH40" s="21"/>
    </row>
    <row r="41" spans="1:61" ht="12.75" customHeight="1" x14ac:dyDescent="0.25">
      <c r="A41" s="8" t="s">
        <v>26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</row>
    <row r="42" spans="1:61" ht="21" customHeight="1" x14ac:dyDescent="0.25">
      <c r="A42" s="8"/>
    </row>
  </sheetData>
  <mergeCells count="3">
    <mergeCell ref="A36:BH36"/>
    <mergeCell ref="A37:BH37"/>
    <mergeCell ref="A38:BH38"/>
  </mergeCells>
  <printOptions horizontalCentered="1" verticalCentered="1"/>
  <pageMargins left="0" right="0" top="0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3-04-27T07:53:26Z</cp:lastPrinted>
  <dcterms:created xsi:type="dcterms:W3CDTF">2018-06-29T07:31:32Z</dcterms:created>
  <dcterms:modified xsi:type="dcterms:W3CDTF">2023-09-29T07:20:59Z</dcterms:modified>
</cp:coreProperties>
</file>